7"/>
      <c r="M710" s="157"/>
      <c r="N710" s="157"/>
      <c r="O710" s="157"/>
      <c r="P710" s="157"/>
      <c r="Q710" s="157"/>
      <c r="R710" s="157"/>
      <c r="S710" s="157"/>
      <c r="T710" s="157"/>
      <c r="U710" s="157"/>
      <c r="V710" s="157"/>
      <c r="W710" s="157"/>
      <c r="X710" s="157"/>
      <c r="Y710" s="157"/>
      <c r="Z710" s="157"/>
      <c r="AA710" s="157"/>
      <c r="AB710" s="157"/>
      <c r="AC710" s="157"/>
      <c r="AD710" s="157"/>
      <c r="AE710" s="157"/>
      <c r="AF710" s="157"/>
      <c r="AG710" s="157"/>
      <c r="AH710" s="157"/>
      <c r="AI710" s="157"/>
      <c r="AJ710" s="157"/>
      <c r="AK710" s="157"/>
      <c r="AL710" s="157"/>
      <c r="AM710" s="157"/>
      <c r="AN710" s="157"/>
      <c r="AO710" s="157"/>
      <c r="AP710" s="157"/>
      <c r="AQ710" s="157"/>
      <c r="AR710" s="157"/>
      <c r="AS710" s="157"/>
      <c r="AT710" s="157"/>
      <c r="AU710" s="157"/>
      <c r="AV710" s="157"/>
      <c r="AW710" s="157"/>
      <c r="AX710" s="157"/>
      <c r="AY710" s="157"/>
      <c r="AZ710" s="157"/>
      <c r="BA710" s="157"/>
      <c r="BB710" s="157"/>
      <c r="BC710" s="157"/>
      <c r="BD710" s="157"/>
      <c r="BE710" s="157"/>
      <c r="BF710" s="157"/>
      <c r="BG710" s="157"/>
      <c r="BH710" s="157"/>
      <c r="BI710" s="157"/>
      <c r="BJ710" s="157"/>
      <c r="BK710" s="157"/>
      <c r="BL710" s="157"/>
      <c r="BM710" s="157"/>
    </row>
    <row r="711" spans="1:65">
      <c r="A711" s="157"/>
      <c r="B711" s="157"/>
      <c r="C711" s="157"/>
      <c r="D711" s="157"/>
      <c r="E711" s="157"/>
      <c r="F711" s="157"/>
      <c r="G711" s="157"/>
      <c r="H711" s="157"/>
      <c r="I711" s="157"/>
      <c r="J711" s="157"/>
      <c r="K711" s="157"/>
      <c r="L711" s="157"/>
      <c r="M711" s="157"/>
      <c r="N711" s="157"/>
      <c r="O711" s="157"/>
      <c r="P711" s="157"/>
      <c r="Q711" s="157"/>
      <c r="R711" s="157"/>
      <c r="S711" s="157"/>
      <c r="T711" s="157"/>
      <c r="U711" s="157"/>
      <c r="V711" s="157"/>
      <c r="W711" s="157"/>
      <c r="X711" s="157"/>
      <c r="Y711" s="157"/>
      <c r="Z711" s="157"/>
      <c r="AA711" s="157"/>
      <c r="AB711" s="157"/>
      <c r="AC711" s="157"/>
      <c r="AD711" s="157"/>
      <c r="AE711" s="157"/>
      <c r="AF711" s="157"/>
      <c r="AG711" s="157"/>
      <c r="AH711" s="157"/>
      <c r="AI711" s="157"/>
      <c r="AJ711" s="157"/>
      <c r="AK711" s="157"/>
      <c r="AL711" s="157"/>
      <c r="AM711" s="157"/>
      <c r="AN711" s="157"/>
      <c r="AO711" s="157"/>
      <c r="AP711" s="157"/>
      <c r="AQ711" s="157"/>
      <c r="AR711" s="157"/>
      <c r="AS711" s="157"/>
      <c r="AT711" s="157"/>
      <c r="AU711" s="157"/>
      <c r="AV711" s="157"/>
      <c r="AW711" s="157"/>
      <c r="AX711" s="157"/>
      <c r="AY711" s="157"/>
      <c r="AZ711" s="157"/>
      <c r="BA711" s="157"/>
      <c r="BB711" s="157"/>
      <c r="BC711" s="157"/>
      <c r="BD711" s="157"/>
      <c r="BE711" s="157"/>
      <c r="BF711" s="157"/>
      <c r="BG711" s="157"/>
      <c r="BH711" s="157"/>
      <c r="BI711" s="157"/>
      <c r="BJ711" s="157"/>
      <c r="BK711" s="157"/>
      <c r="BL711" s="157"/>
      <c r="BM711" s="157"/>
    </row>
    <row r="712" spans="1:65">
      <c r="A712" s="157"/>
      <c r="B712" s="157"/>
      <c r="C712" s="157"/>
      <c r="D712" s="157"/>
      <c r="E712" s="157"/>
      <c r="F712" s="157"/>
      <c r="G712" s="157"/>
      <c r="H712" s="157"/>
      <c r="I712" s="157"/>
      <c r="J712" s="157"/>
      <c r="K712" s="157"/>
      <c r="L712" s="157"/>
      <c r="M712" s="157"/>
      <c r="N712" s="157"/>
      <c r="O712" s="157"/>
      <c r="P712" s="157"/>
      <c r="Q712" s="157"/>
      <c r="R712" s="157"/>
      <c r="S712" s="157"/>
      <c r="T712" s="157"/>
      <c r="U712" s="157"/>
      <c r="V712" s="157"/>
      <c r="W712" s="157"/>
      <c r="X712" s="157"/>
      <c r="Y712" s="157"/>
      <c r="Z712" s="157"/>
      <c r="AA712" s="157"/>
      <c r="AB712" s="157"/>
      <c r="AC712" s="157"/>
      <c r="AD712" s="157"/>
      <c r="AE712" s="157"/>
      <c r="AF712" s="157"/>
      <c r="AG712" s="157"/>
      <c r="AH712" s="157"/>
      <c r="AI712" s="157"/>
      <c r="AJ712" s="157"/>
      <c r="AK712" s="157"/>
      <c r="AL712" s="157"/>
      <c r="AM712" s="157"/>
      <c r="AN712" s="157"/>
      <c r="AO712" s="157"/>
      <c r="AP712" s="157"/>
      <c r="AQ712" s="157"/>
      <c r="AR712" s="157"/>
      <c r="AS712" s="157"/>
      <c r="AT712" s="157"/>
      <c r="AU712" s="157"/>
      <c r="AV712" s="157"/>
      <c r="AW712" s="157"/>
      <c r="AX712" s="157"/>
      <c r="AY712" s="157"/>
      <c r="AZ712" s="157"/>
      <c r="BA712" s="157"/>
      <c r="BB712" s="157"/>
      <c r="BC712" s="157"/>
      <c r="BD712" s="157"/>
      <c r="BE712" s="157"/>
      <c r="BF712" s="157"/>
      <c r="BG712" s="157"/>
      <c r="BH712" s="157"/>
      <c r="BI712" s="157"/>
      <c r="BJ712" s="157"/>
      <c r="BK712" s="157"/>
      <c r="BL712" s="157"/>
      <c r="BM712" s="157"/>
    </row>
    <row r="713" spans="1:65">
      <c r="A713" s="157"/>
      <c r="B713" s="157"/>
      <c r="C713" s="157"/>
      <c r="D713" s="157"/>
      <c r="E713" s="157"/>
      <c r="F713" s="157"/>
      <c r="G713" s="157"/>
      <c r="H713" s="157"/>
      <c r="I713" s="157"/>
      <c r="J713" s="157"/>
      <c r="K713" s="157"/>
      <c r="L713" s="157"/>
      <c r="M713" s="157"/>
      <c r="N713" s="157"/>
      <c r="O713" s="157"/>
      <c r="P713" s="157"/>
      <c r="Q713" s="157"/>
      <c r="R713" s="157"/>
      <c r="S713" s="157"/>
      <c r="T713" s="157"/>
      <c r="U713" s="157"/>
      <c r="V713" s="157"/>
      <c r="W713" s="157"/>
      <c r="X713" s="157"/>
      <c r="Y713" s="157"/>
      <c r="Z713" s="157"/>
      <c r="AA713" s="157"/>
      <c r="AB713" s="157"/>
      <c r="AC713" s="157"/>
      <c r="AD713" s="157"/>
      <c r="AE713" s="157"/>
      <c r="AF713" s="157"/>
      <c r="AG713" s="157"/>
      <c r="AH713" s="157"/>
      <c r="AI713" s="157"/>
      <c r="AJ713" s="157"/>
      <c r="AK713" s="157"/>
      <c r="AL713" s="157"/>
      <c r="AM713" s="157"/>
      <c r="AN713" s="157"/>
      <c r="AO713" s="157"/>
      <c r="AP713" s="157"/>
      <c r="AQ713" s="157"/>
      <c r="AR713" s="157"/>
      <c r="AS713" s="157"/>
      <c r="AT713" s="157"/>
      <c r="AU713" s="157"/>
      <c r="AV713" s="157"/>
      <c r="AW713" s="157"/>
      <c r="AX713" s="157"/>
      <c r="AY713" s="157"/>
      <c r="AZ713" s="157"/>
      <c r="BA713" s="157"/>
      <c r="BB713" s="157"/>
      <c r="BC713" s="157"/>
      <c r="BD713" s="157"/>
      <c r="BE713" s="157"/>
      <c r="BF713" s="157"/>
      <c r="BG713" s="157"/>
      <c r="BH713" s="157"/>
      <c r="BI713" s="157"/>
      <c r="BJ713" s="157"/>
      <c r="BK713" s="157"/>
      <c r="BL713" s="157"/>
      <c r="BM713" s="157"/>
    </row>
    <row r="714" spans="1:65">
      <c r="A714" s="157"/>
      <c r="B714" s="157"/>
      <c r="C714" s="157"/>
      <c r="D714" s="157"/>
      <c r="E714" s="157"/>
      <c r="F714" s="157"/>
      <c r="G714" s="157"/>
      <c r="H714" s="157"/>
      <c r="I714" s="157"/>
      <c r="J714" s="157"/>
      <c r="K714" s="157"/>
      <c r="L714" s="157"/>
      <c r="M714" s="157"/>
      <c r="N714" s="157"/>
      <c r="O714" s="157"/>
      <c r="P714" s="157"/>
      <c r="Q714" s="157"/>
      <c r="R714" s="157"/>
      <c r="S714" s="157"/>
      <c r="T714" s="157"/>
      <c r="U714" s="157"/>
      <c r="V714" s="157"/>
      <c r="W714" s="157"/>
      <c r="X714" s="157"/>
      <c r="Y714" s="157"/>
      <c r="Z714" s="157"/>
      <c r="AA714" s="157"/>
      <c r="AB714" s="157"/>
      <c r="AC714" s="157"/>
      <c r="AD714" s="157"/>
      <c r="AE714" s="157"/>
      <c r="AF714" s="157"/>
      <c r="AG714" s="157"/>
      <c r="AH714" s="157"/>
      <c r="AI714" s="157"/>
      <c r="AJ714" s="157"/>
      <c r="AK714" s="157"/>
      <c r="AL714" s="157"/>
      <c r="AM714" s="157"/>
      <c r="AN714" s="157"/>
      <c r="AO714" s="157"/>
      <c r="AP714" s="157"/>
      <c r="AQ714" s="157"/>
      <c r="AR714" s="157"/>
      <c r="AS714" s="157"/>
      <c r="AT714" s="157"/>
      <c r="AU714" s="157"/>
      <c r="AV714" s="157"/>
      <c r="AW714" s="157"/>
      <c r="AX714" s="157"/>
      <c r="AY714" s="157"/>
      <c r="AZ714" s="157"/>
      <c r="BA714" s="157"/>
      <c r="BB714" s="157"/>
      <c r="BC714" s="157"/>
      <c r="BD714" s="157"/>
      <c r="BE714" s="157"/>
      <c r="BF714" s="157"/>
      <c r="BG714" s="157"/>
      <c r="BH714" s="157"/>
      <c r="BI714" s="157"/>
      <c r="BJ714" s="157"/>
      <c r="BK714" s="157"/>
      <c r="BL714" s="157"/>
      <c r="BM714" s="157"/>
    </row>
    <row r="715" spans="1:65">
      <c r="A715" s="157"/>
      <c r="B715" s="157"/>
      <c r="C715" s="157"/>
      <c r="D715" s="157"/>
      <c r="E715" s="157"/>
      <c r="F715" s="157"/>
      <c r="G715" s="157"/>
      <c r="H715" s="157"/>
      <c r="I715" s="157"/>
      <c r="J715" s="157"/>
      <c r="K715" s="157"/>
      <c r="L715" s="157"/>
      <c r="M715" s="157"/>
      <c r="N715" s="157"/>
      <c r="O715" s="157"/>
      <c r="P715" s="157"/>
      <c r="Q715" s="157"/>
      <c r="R715" s="157"/>
      <c r="S715" s="157"/>
      <c r="T715" s="157"/>
      <c r="U715" s="157"/>
      <c r="V715" s="157"/>
      <c r="W715" s="157"/>
      <c r="X715" s="157"/>
      <c r="Y715" s="157"/>
      <c r="Z715" s="157"/>
      <c r="AA715" s="157"/>
      <c r="AB715" s="157"/>
      <c r="AC715" s="157"/>
      <c r="AD715" s="157"/>
      <c r="AE715" s="157"/>
      <c r="AF715" s="157"/>
      <c r="AG715" s="157"/>
      <c r="AH715" s="157"/>
      <c r="AI715" s="157"/>
      <c r="AJ715" s="157"/>
      <c r="AK715" s="157"/>
      <c r="AL715" s="157"/>
      <c r="AM715" s="157"/>
      <c r="AN715" s="157"/>
      <c r="AO715" s="157"/>
      <c r="AP715" s="157"/>
      <c r="AQ715" s="157"/>
      <c r="AR715" s="157"/>
      <c r="AS715" s="157"/>
      <c r="AT715" s="157"/>
      <c r="AU715" s="157"/>
      <c r="AV715" s="157"/>
      <c r="AW715" s="157"/>
      <c r="AX715" s="157"/>
      <c r="AY715" s="157"/>
      <c r="AZ715" s="157"/>
      <c r="BA715" s="157"/>
      <c r="BB715" s="157"/>
      <c r="BC715" s="157"/>
      <c r="BD715" s="157"/>
      <c r="BE715" s="157"/>
      <c r="BF715" s="157"/>
      <c r="BG715" s="157"/>
      <c r="BH715" s="157"/>
      <c r="BI715" s="157"/>
      <c r="BJ715" s="157"/>
      <c r="BK715" s="157"/>
      <c r="BL715" s="157"/>
      <c r="BM715" s="157"/>
    </row>
    <row r="716" spans="1:65">
      <c r="A716" s="157"/>
      <c r="B716" s="157"/>
      <c r="C716" s="157"/>
      <c r="D716" s="157"/>
      <c r="E716" s="157"/>
      <c r="F716" s="157"/>
      <c r="G716" s="157"/>
      <c r="H716" s="157"/>
      <c r="I716" s="157"/>
      <c r="J716" s="157"/>
      <c r="K716" s="157"/>
      <c r="L716" s="157"/>
      <c r="M716" s="157"/>
      <c r="N716" s="157"/>
      <c r="O716" s="157"/>
      <c r="P716" s="157"/>
      <c r="Q716" s="157"/>
      <c r="R716" s="157"/>
      <c r="S716" s="157"/>
      <c r="T716" s="157"/>
      <c r="U716" s="157"/>
      <c r="V716" s="157"/>
      <c r="W716" s="157"/>
      <c r="X716" s="157"/>
      <c r="Y716" s="157"/>
      <c r="Z716" s="157"/>
      <c r="AA716" s="157"/>
      <c r="AB716" s="157"/>
      <c r="AC716" s="157"/>
      <c r="AD716" s="157"/>
      <c r="AE716" s="157"/>
      <c r="AF716" s="157"/>
      <c r="AG716" s="157"/>
      <c r="AH716" s="157"/>
      <c r="AI716" s="157"/>
      <c r="AJ716" s="157"/>
      <c r="AK716" s="157"/>
      <c r="AL716" s="157"/>
      <c r="AM716" s="157"/>
      <c r="AN716" s="157"/>
      <c r="AO716" s="157"/>
      <c r="AP716" s="157"/>
      <c r="AQ716" s="157"/>
      <c r="AR716" s="157"/>
      <c r="AS716" s="157"/>
      <c r="AT716" s="157"/>
      <c r="AU716" s="157"/>
      <c r="AV716" s="157"/>
      <c r="AW716" s="157"/>
      <c r="AX716" s="157"/>
      <c r="AY716" s="157"/>
      <c r="AZ716" s="157"/>
      <c r="BA716" s="157"/>
      <c r="BB716" s="157"/>
      <c r="BC716" s="157"/>
      <c r="BD716" s="157"/>
      <c r="BE716" s="157"/>
      <c r="BF716" s="157"/>
      <c r="BG716" s="157"/>
      <c r="BH716" s="157"/>
      <c r="BI716" s="157"/>
      <c r="BJ716" s="157"/>
      <c r="BK716" s="157"/>
      <c r="BL716" s="157"/>
      <c r="BM716" s="157"/>
    </row>
    <row r="717" spans="1:65">
      <c r="A717" s="157"/>
      <c r="B717" s="157"/>
      <c r="C717" s="157"/>
      <c r="D717" s="157"/>
      <c r="E717" s="157"/>
      <c r="F717" s="157"/>
      <c r="G717" s="157"/>
      <c r="H717" s="157"/>
      <c r="I717" s="157"/>
      <c r="J717" s="157"/>
      <c r="K717" s="157"/>
      <c r="L717" s="157"/>
      <c r="M717" s="157"/>
      <c r="N717" s="157"/>
      <c r="O717" s="157"/>
      <c r="P717" s="157"/>
      <c r="Q717" s="157"/>
      <c r="R717" s="157"/>
      <c r="S717" s="157"/>
      <c r="T717" s="157"/>
      <c r="U717" s="157"/>
      <c r="V717" s="157"/>
      <c r="W717" s="157"/>
      <c r="X717" s="157"/>
      <c r="Y717" s="157"/>
      <c r="Z717" s="157"/>
      <c r="AA717" s="157"/>
      <c r="AB717" s="157"/>
      <c r="AC717" s="157"/>
      <c r="AD717" s="157"/>
      <c r="AE717" s="157"/>
      <c r="AF717" s="157"/>
      <c r="AG717" s="157"/>
      <c r="AH717" s="157"/>
      <c r="AI717" s="157"/>
      <c r="AJ717" s="157"/>
      <c r="AK717" s="157"/>
      <c r="AL717" s="157"/>
      <c r="AM717" s="157"/>
      <c r="AN717" s="157"/>
      <c r="AO717" s="157"/>
      <c r="AP717" s="157"/>
      <c r="AQ717" s="157"/>
      <c r="AR717" s="157"/>
      <c r="AS717" s="157"/>
      <c r="AT717" s="157"/>
      <c r="AU717" s="157"/>
      <c r="AV717" s="157"/>
      <c r="AW717" s="157"/>
      <c r="AX717" s="157"/>
      <c r="AY717" s="157"/>
      <c r="AZ717" s="157"/>
      <c r="BA717" s="157"/>
      <c r="BB717" s="157"/>
      <c r="BC717" s="157"/>
      <c r="BD717" s="157"/>
      <c r="BE717" s="157"/>
      <c r="BF717" s="157"/>
      <c r="BG717" s="157"/>
      <c r="BH717" s="157"/>
      <c r="BI717" s="157"/>
      <c r="BJ717" s="157"/>
      <c r="BK717" s="157"/>
      <c r="BL717" s="157"/>
      <c r="BM717" s="157"/>
    </row>
    <row r="718" spans="1:65">
      <c r="A718" s="157"/>
      <c r="B718" s="157"/>
      <c r="C718" s="157"/>
      <c r="D718" s="157"/>
      <c r="E718" s="157"/>
      <c r="F718" s="157"/>
      <c r="G718" s="157"/>
      <c r="H718" s="157"/>
      <c r="I718" s="157"/>
      <c r="J718" s="157"/>
      <c r="K718" s="157"/>
      <c r="L718" s="157"/>
      <c r="M718" s="157"/>
      <c r="N718" s="157"/>
      <c r="O718" s="157"/>
      <c r="P718" s="157"/>
      <c r="Q718" s="157"/>
      <c r="R718" s="157"/>
      <c r="S718" s="157"/>
      <c r="T718" s="157"/>
      <c r="U718" s="157"/>
      <c r="V718" s="157"/>
      <c r="W718" s="157"/>
      <c r="X718" s="157"/>
      <c r="Y718" s="157"/>
      <c r="Z718" s="157"/>
      <c r="AA718" s="157"/>
      <c r="AB718" s="157"/>
      <c r="AC718" s="157"/>
      <c r="AD718" s="157"/>
      <c r="AE718" s="157"/>
      <c r="AF718" s="157"/>
      <c r="AG718" s="157"/>
      <c r="AH718" s="157"/>
      <c r="AI718" s="157"/>
      <c r="AJ718" s="157"/>
      <c r="AK718" s="157"/>
      <c r="AL718" s="157"/>
      <c r="AM718" s="157"/>
      <c r="AN718" s="157"/>
      <c r="AO718" s="157"/>
      <c r="AP718" s="157"/>
      <c r="AQ718" s="157"/>
      <c r="AR718" s="157"/>
      <c r="AS718" s="157"/>
      <c r="AT718" s="157"/>
      <c r="AU718" s="157"/>
      <c r="AV718" s="157"/>
      <c r="AW718" s="157"/>
      <c r="AX718" s="157"/>
      <c r="AY718" s="157"/>
      <c r="AZ718" s="157"/>
      <c r="BA718" s="157"/>
      <c r="BB718" s="157"/>
      <c r="BC718" s="157"/>
      <c r="BD718" s="157"/>
      <c r="BE718" s="157"/>
      <c r="BF718" s="157"/>
      <c r="BG718" s="157"/>
      <c r="BH718" s="157"/>
      <c r="BI718" s="157"/>
      <c r="BJ718" s="157"/>
      <c r="BK718" s="157"/>
      <c r="BL718" s="157"/>
      <c r="BM718" s="157"/>
    </row>
    <row r="719" spans="1:65">
      <c r="A719" s="157"/>
      <c r="B719" s="157"/>
      <c r="C719" s="157"/>
      <c r="D719" s="157"/>
      <c r="E719" s="157"/>
      <c r="F719" s="157"/>
      <c r="G719" s="157"/>
      <c r="H719" s="157"/>
      <c r="I719" s="157"/>
      <c r="J719" s="157"/>
      <c r="K719" s="157"/>
      <c r="L719" s="157"/>
      <c r="M719" s="157"/>
      <c r="N719" s="157"/>
      <c r="O719" s="157"/>
      <c r="P719" s="157"/>
      <c r="Q719" s="157"/>
      <c r="R719" s="157"/>
      <c r="S719" s="157"/>
      <c r="T719" s="157"/>
      <c r="U719" s="157"/>
      <c r="V719" s="157"/>
      <c r="W719" s="157"/>
      <c r="X719" s="157"/>
      <c r="Y719" s="157"/>
      <c r="Z719" s="157"/>
      <c r="AA719" s="157"/>
      <c r="AB719" s="157"/>
      <c r="AC719" s="157"/>
      <c r="AD719" s="157"/>
      <c r="AE719" s="157"/>
      <c r="AF719" s="157"/>
      <c r="AG719" s="157"/>
      <c r="AH719" s="157"/>
      <c r="AI719" s="157"/>
      <c r="AJ719" s="157"/>
      <c r="AK719" s="157"/>
      <c r="AL719" s="157"/>
      <c r="AM719" s="157"/>
      <c r="AN719" s="157"/>
      <c r="AO719" s="157"/>
      <c r="AP719" s="157"/>
      <c r="AQ719" s="157"/>
      <c r="AR719" s="157"/>
      <c r="AS719" s="157"/>
      <c r="AT719" s="157"/>
      <c r="AU719" s="157"/>
      <c r="AV719" s="157"/>
      <c r="AW719" s="157"/>
      <c r="AX719" s="157"/>
      <c r="AY719" s="157"/>
      <c r="AZ719" s="157"/>
      <c r="BA719" s="157"/>
      <c r="BB719" s="157"/>
      <c r="BC719" s="157"/>
      <c r="BD719" s="157"/>
      <c r="BE719" s="157"/>
      <c r="BF719" s="157"/>
      <c r="BG719" s="157"/>
      <c r="BH719" s="157"/>
      <c r="BI719" s="157"/>
      <c r="BJ719" s="157"/>
      <c r="BK719" s="157"/>
      <c r="BL719" s="157"/>
      <c r="BM719" s="157"/>
    </row>
    <row r="720" spans="1:65">
      <c r="A720" s="157"/>
      <c r="B720" s="157"/>
      <c r="C720" s="157"/>
      <c r="D720" s="157"/>
      <c r="E720" s="157"/>
      <c r="F720" s="157"/>
      <c r="G720" s="157"/>
      <c r="H720" s="157"/>
      <c r="I720" s="157"/>
      <c r="J720" s="157"/>
      <c r="K720" s="157"/>
      <c r="L720" s="157"/>
      <c r="M720" s="157"/>
      <c r="N720" s="157"/>
      <c r="O720" s="157"/>
      <c r="P720" s="157"/>
      <c r="Q720" s="157"/>
      <c r="R720" s="157"/>
      <c r="S720" s="157"/>
      <c r="T720" s="157"/>
      <c r="U720" s="157"/>
      <c r="V720" s="157"/>
      <c r="W720" s="157"/>
      <c r="X720" s="157"/>
      <c r="Y720" s="157"/>
      <c r="Z720" s="157"/>
      <c r="AA720" s="157"/>
      <c r="AB720" s="157"/>
      <c r="AC720" s="157"/>
      <c r="AD720" s="157"/>
      <c r="AE720" s="157"/>
      <c r="AF720" s="157"/>
      <c r="AG720" s="157"/>
      <c r="AH720" s="157"/>
      <c r="AI720" s="157"/>
      <c r="AJ720" s="157"/>
      <c r="AK720" s="157"/>
      <c r="AL720" s="157"/>
      <c r="AM720" s="157"/>
      <c r="AN720" s="157"/>
      <c r="AO720" s="157"/>
      <c r="AP720" s="157"/>
      <c r="AQ720" s="157"/>
      <c r="AR720" s="157"/>
      <c r="AS720" s="157"/>
      <c r="AT720" s="157"/>
      <c r="AU720" s="157"/>
      <c r="AV720" s="157"/>
      <c r="AW720" s="157"/>
      <c r="AX720" s="157"/>
      <c r="AY720" s="157"/>
      <c r="AZ720" s="157"/>
      <c r="BA720" s="157"/>
      <c r="BB720" s="157"/>
      <c r="BC720" s="157"/>
      <c r="BD720" s="157"/>
      <c r="BE720" s="157"/>
      <c r="BF720" s="157"/>
      <c r="BG720" s="157"/>
      <c r="BH720" s="157"/>
      <c r="BI720" s="157"/>
      <c r="BJ720" s="157"/>
      <c r="BK720" s="157"/>
      <c r="BL720" s="157"/>
      <c r="BM720" s="157"/>
    </row>
    <row r="721" spans="1:65">
      <c r="A721" s="157"/>
      <c r="B721" s="157"/>
      <c r="C721" s="157"/>
      <c r="D721" s="157"/>
      <c r="E721" s="157"/>
      <c r="F721" s="157"/>
      <c r="G721" s="157"/>
      <c r="H721" s="157"/>
      <c r="I721" s="157"/>
      <c r="J721" s="157"/>
      <c r="K721" s="157"/>
      <c r="L721" s="157"/>
      <c r="M721" s="157"/>
      <c r="N721" s="157"/>
      <c r="O721" s="157"/>
      <c r="P721" s="157"/>
      <c r="Q721" s="157"/>
      <c r="R721" s="157"/>
      <c r="S721" s="157"/>
      <c r="T721" s="157"/>
      <c r="U721" s="157"/>
      <c r="V721" s="157"/>
      <c r="W721" s="157"/>
      <c r="X721" s="157"/>
      <c r="Y721" s="157"/>
      <c r="Z721" s="157"/>
      <c r="AA721" s="157"/>
      <c r="AB721" s="157"/>
      <c r="AC721" s="157"/>
      <c r="AD721" s="157"/>
      <c r="AE721" s="157"/>
      <c r="AF721" s="157"/>
      <c r="AG721" s="157"/>
      <c r="AH721" s="157"/>
      <c r="AI721" s="157"/>
      <c r="AJ721" s="157"/>
      <c r="AK721" s="157"/>
      <c r="AL721" s="157"/>
      <c r="AM721" s="157"/>
      <c r="AN721" s="157"/>
      <c r="AO721" s="157"/>
      <c r="AP721" s="157"/>
      <c r="AQ721" s="157"/>
      <c r="AR721" s="157"/>
      <c r="AS721" s="157"/>
      <c r="AT721" s="157"/>
      <c r="AU721" s="157"/>
      <c r="AV721" s="157"/>
      <c r="AW721" s="157"/>
      <c r="AX721" s="157"/>
      <c r="AY721" s="157"/>
      <c r="AZ721" s="157"/>
      <c r="BA721" s="157"/>
      <c r="BB721" s="157"/>
      <c r="BC721" s="157"/>
      <c r="BD721" s="157"/>
      <c r="BE721" s="157"/>
      <c r="BF721" s="157"/>
      <c r="BG721" s="157"/>
      <c r="BH721" s="157"/>
      <c r="BI721" s="157"/>
      <c r="BJ721" s="157"/>
      <c r="BK721" s="157"/>
      <c r="BL721" s="157"/>
      <c r="BM721" s="157"/>
    </row>
    <row r="722" spans="1:65">
      <c r="A722" s="157"/>
      <c r="B722" s="157"/>
      <c r="C722" s="157"/>
      <c r="D722" s="157"/>
      <c r="E722" s="157"/>
      <c r="F722" s="157"/>
      <c r="G722" s="157"/>
      <c r="H722" s="157"/>
      <c r="I722" s="157"/>
      <c r="J722" s="157"/>
      <c r="K722" s="157"/>
      <c r="L722" s="157"/>
      <c r="M722" s="157"/>
      <c r="N722" s="157"/>
      <c r="O722" s="157"/>
      <c r="P722" s="157"/>
      <c r="Q722" s="157"/>
      <c r="R722" s="157"/>
      <c r="S722" s="157"/>
      <c r="T722" s="157"/>
      <c r="U722" s="157"/>
      <c r="V722" s="157"/>
      <c r="W722" s="157"/>
      <c r="X722" s="157"/>
      <c r="Y722" s="157"/>
      <c r="Z722" s="157"/>
      <c r="AA722" s="157"/>
      <c r="AB722" s="157"/>
      <c r="AC722" s="157"/>
      <c r="AD722" s="157"/>
      <c r="AE722" s="157"/>
      <c r="AF722" s="157"/>
      <c r="AG722" s="157"/>
      <c r="AH722" s="157"/>
      <c r="AI722" s="157"/>
      <c r="AJ722" s="157"/>
      <c r="AK722" s="157"/>
      <c r="AL722" s="157"/>
      <c r="AM722" s="157"/>
      <c r="AN722" s="157"/>
      <c r="AO722" s="157"/>
      <c r="AP722" s="157"/>
      <c r="AQ722" s="157"/>
      <c r="AR722" s="157"/>
      <c r="AS722" s="157"/>
      <c r="AT722" s="157"/>
      <c r="AU722" s="157"/>
      <c r="AV722" s="157"/>
      <c r="AW722" s="157"/>
      <c r="AX722" s="157"/>
      <c r="AY722" s="157"/>
      <c r="AZ722" s="157"/>
      <c r="BA722" s="157"/>
      <c r="BB722" s="157"/>
      <c r="BC722" s="157"/>
      <c r="BD722" s="157"/>
      <c r="BE722" s="157"/>
      <c r="BF722" s="157"/>
      <c r="BG722" s="157"/>
      <c r="BH722" s="157"/>
      <c r="BI722" s="157"/>
      <c r="BJ722" s="157"/>
      <c r="BK722" s="157"/>
      <c r="BL722" s="157"/>
      <c r="BM722" s="157"/>
    </row>
    <row r="723" spans="1:65">
      <c r="A723" s="157"/>
      <c r="B723" s="157"/>
      <c r="C723" s="157"/>
      <c r="D723" s="157"/>
      <c r="E723" s="157"/>
      <c r="F723" s="157"/>
      <c r="G723" s="157"/>
      <c r="H723" s="157"/>
      <c r="I723" s="157"/>
      <c r="J723" s="157"/>
      <c r="K723" s="157"/>
      <c r="L723" s="157"/>
      <c r="M723" s="157"/>
      <c r="N723" s="157"/>
      <c r="O723" s="157"/>
      <c r="P723" s="157"/>
      <c r="Q723" s="157"/>
      <c r="R723" s="157"/>
      <c r="S723" s="157"/>
      <c r="T723" s="157"/>
      <c r="U723" s="157"/>
      <c r="V723" s="157"/>
      <c r="W723" s="157"/>
      <c r="X723" s="157"/>
      <c r="Y723" s="157"/>
      <c r="Z723" s="157"/>
      <c r="AA723" s="157"/>
      <c r="AB723" s="157"/>
      <c r="AC723" s="157"/>
      <c r="AD723" s="157"/>
      <c r="AE723" s="157"/>
      <c r="AF723" s="157"/>
      <c r="AG723" s="157"/>
      <c r="AH723" s="157"/>
      <c r="AI723" s="157"/>
      <c r="AJ723" s="157"/>
      <c r="AK723" s="157"/>
      <c r="AL723" s="157"/>
      <c r="AM723" s="157"/>
      <c r="AN723" s="157"/>
      <c r="AO723" s="157"/>
      <c r="AP723" s="157"/>
      <c r="AQ723" s="157"/>
      <c r="AR723" s="157"/>
      <c r="AS723" s="157"/>
      <c r="AT723" s="157"/>
      <c r="AU723" s="157"/>
      <c r="AV723" s="157"/>
      <c r="AW723" s="157"/>
      <c r="AX723" s="157"/>
      <c r="AY723" s="157"/>
      <c r="AZ723" s="157"/>
      <c r="BA723" s="157"/>
      <c r="BB723" s="157"/>
      <c r="BC723" s="157"/>
      <c r="BD723" s="157"/>
      <c r="BE723" s="157"/>
      <c r="BF723" s="157"/>
      <c r="BG723" s="157"/>
      <c r="BH723" s="157"/>
      <c r="BI723" s="157"/>
      <c r="BJ723" s="157"/>
      <c r="BK723" s="157"/>
      <c r="BL723" s="157"/>
      <c r="BM723" s="157"/>
    </row>
    <row r="724" spans="1:65">
      <c r="A724" s="157"/>
      <c r="B724" s="157"/>
      <c r="C724" s="157"/>
      <c r="D724" s="157"/>
      <c r="E724" s="157"/>
      <c r="F724" s="157"/>
      <c r="G724" s="157"/>
      <c r="H724" s="157"/>
      <c r="I724" s="157"/>
      <c r="J724" s="157"/>
      <c r="K724" s="157"/>
      <c r="L724" s="157"/>
      <c r="M724" s="157"/>
      <c r="N724" s="157"/>
      <c r="O724" s="157"/>
      <c r="P724" s="157"/>
      <c r="Q724" s="157"/>
      <c r="R724" s="157"/>
      <c r="S724" s="157"/>
      <c r="T724" s="157"/>
      <c r="U724" s="157"/>
      <c r="V724" s="157"/>
      <c r="W724" s="157"/>
      <c r="X724" s="157"/>
      <c r="Y724" s="157"/>
      <c r="Z724" s="157"/>
      <c r="AA724" s="157"/>
      <c r="AB724" s="157"/>
      <c r="AC724" s="157"/>
      <c r="AD724" s="157"/>
      <c r="AE724" s="157"/>
      <c r="AF724" s="157"/>
      <c r="AG724" s="157"/>
      <c r="AH724" s="157"/>
      <c r="AI724" s="157"/>
      <c r="AJ724" s="157"/>
      <c r="AK724" s="157"/>
      <c r="AL724" s="157"/>
      <c r="AM724" s="157"/>
      <c r="AN724" s="157"/>
      <c r="AO724" s="157"/>
      <c r="AP724" s="157"/>
      <c r="AQ724" s="157"/>
      <c r="AR724" s="157"/>
      <c r="AS724" s="157"/>
      <c r="AT724" s="157"/>
      <c r="AU724" s="157"/>
      <c r="AV724" s="157"/>
      <c r="AW724" s="157"/>
      <c r="AX724" s="157"/>
      <c r="AY724" s="157"/>
      <c r="AZ724" s="157"/>
      <c r="BA724" s="157"/>
      <c r="BB724" s="157"/>
      <c r="BC724" s="157"/>
      <c r="BD724" s="157"/>
      <c r="BE724" s="157"/>
      <c r="BF724" s="157"/>
      <c r="BG724" s="157"/>
      <c r="BH724" s="157"/>
      <c r="BI724" s="157"/>
      <c r="BJ724" s="157"/>
      <c r="BK724" s="157"/>
      <c r="BL724" s="157"/>
      <c r="BM724" s="157"/>
    </row>
    <row r="725" spans="1:65">
      <c r="A725" s="157"/>
      <c r="B725" s="157"/>
      <c r="C725" s="157"/>
      <c r="D725" s="157"/>
      <c r="E725" s="157"/>
      <c r="F725" s="157"/>
      <c r="G725" s="157"/>
      <c r="H725" s="157"/>
      <c r="I725" s="157"/>
      <c r="J725" s="157"/>
      <c r="K725" s="157"/>
      <c r="L725" s="157"/>
      <c r="M725" s="157"/>
      <c r="N725" s="157"/>
      <c r="O725" s="157"/>
      <c r="P725" s="157"/>
      <c r="Q725" s="157"/>
      <c r="R725" s="157"/>
      <c r="S725" s="157"/>
      <c r="T725" s="157"/>
      <c r="U725" s="157"/>
      <c r="V725" s="157"/>
      <c r="W725" s="157"/>
      <c r="X725" s="157"/>
      <c r="Y725" s="157"/>
      <c r="Z725" s="157"/>
      <c r="AA725" s="157"/>
      <c r="AB725" s="157"/>
      <c r="AC725" s="157"/>
      <c r="AD725" s="157"/>
      <c r="AE725" s="157"/>
      <c r="AF725" s="157"/>
      <c r="AG725" s="157"/>
      <c r="AH725" s="157"/>
      <c r="AI725" s="157"/>
      <c r="AJ725" s="157"/>
      <c r="AK725" s="157"/>
      <c r="AL725" s="157"/>
      <c r="AM725" s="157"/>
      <c r="AN725" s="157"/>
      <c r="AO725" s="157"/>
      <c r="AP725" s="157"/>
      <c r="AQ725" s="157"/>
      <c r="AR725" s="157"/>
      <c r="AS725" s="157"/>
      <c r="AT725" s="157"/>
      <c r="AU725" s="157"/>
      <c r="AV725" s="157"/>
      <c r="AW725" s="157"/>
      <c r="AX725" s="157"/>
      <c r="AY725" s="157"/>
      <c r="AZ725" s="157"/>
      <c r="BA725" s="157"/>
      <c r="BB725" s="157"/>
      <c r="BC725" s="157"/>
      <c r="BD725" s="157"/>
      <c r="BE725" s="157"/>
      <c r="BF725" s="157"/>
      <c r="BG725" s="157"/>
      <c r="BH725" s="157"/>
      <c r="BI725" s="157"/>
      <c r="BJ725" s="157"/>
      <c r="BK725" s="157"/>
      <c r="BL725" s="157"/>
      <c r="BM725" s="157"/>
    </row>
    <row r="726" spans="1:65">
      <c r="A726" s="157"/>
      <c r="B726" s="157"/>
      <c r="C726" s="157"/>
      <c r="D726" s="157"/>
      <c r="E726" s="157"/>
      <c r="F726" s="157"/>
      <c r="G726" s="157"/>
      <c r="H726" s="157"/>
      <c r="I726" s="157"/>
      <c r="J726" s="157"/>
      <c r="K726" s="157"/>
      <c r="L726" s="157"/>
      <c r="M726" s="157"/>
      <c r="N726" s="157"/>
      <c r="O726" s="157"/>
      <c r="P726" s="157"/>
      <c r="Q726" s="157"/>
      <c r="R726" s="157"/>
      <c r="S726" s="157"/>
      <c r="T726" s="157"/>
      <c r="U726" s="157"/>
      <c r="V726" s="157"/>
      <c r="W726" s="157"/>
      <c r="X726" s="157"/>
      <c r="Y726" s="157"/>
      <c r="Z726" s="157"/>
      <c r="AA726" s="157"/>
      <c r="AB726" s="157"/>
      <c r="AC726" s="157"/>
      <c r="AD726" s="157"/>
      <c r="AE726" s="157"/>
      <c r="AF726" s="157"/>
      <c r="AG726" s="157"/>
      <c r="AH726" s="157"/>
      <c r="AI726" s="157"/>
      <c r="AJ726" s="157"/>
      <c r="AK726" s="157"/>
      <c r="AL726" s="157"/>
      <c r="AM726" s="157"/>
      <c r="AN726" s="157"/>
      <c r="AO726" s="157"/>
      <c r="AP726" s="157"/>
      <c r="AQ726" s="157"/>
      <c r="AR726" s="157"/>
      <c r="AS726" s="157"/>
      <c r="AT726" s="157"/>
      <c r="AU726" s="157"/>
      <c r="AV726" s="157"/>
      <c r="AW726" s="157"/>
      <c r="AX726" s="157"/>
      <c r="AY726" s="157"/>
      <c r="AZ726" s="157"/>
      <c r="BA726" s="157"/>
      <c r="BB726" s="157"/>
      <c r="BC726" s="157"/>
      <c r="BD726" s="157"/>
      <c r="BE726" s="157"/>
      <c r="BF726" s="157"/>
      <c r="BG726" s="157"/>
      <c r="BH726" s="157"/>
      <c r="BI726" s="157"/>
      <c r="BJ726" s="157"/>
      <c r="BK726" s="157"/>
      <c r="BL726" s="157"/>
      <c r="BM726" s="157"/>
    </row>
    <row r="727" spans="1:65">
      <c r="A727" s="157"/>
      <c r="B727" s="157"/>
      <c r="C727" s="157"/>
      <c r="D727" s="157"/>
      <c r="E727" s="157"/>
      <c r="F727" s="157"/>
      <c r="G727" s="157"/>
      <c r="H727" s="157"/>
      <c r="I727" s="157"/>
      <c r="J727" s="157"/>
      <c r="K727" s="157"/>
      <c r="L727" s="157"/>
      <c r="M727" s="157"/>
      <c r="N727" s="157"/>
      <c r="O727" s="157"/>
      <c r="P727" s="157"/>
      <c r="Q727" s="157"/>
      <c r="R727" s="157"/>
      <c r="S727" s="157"/>
      <c r="T727" s="157"/>
      <c r="U727" s="157"/>
      <c r="V727" s="157"/>
      <c r="W727" s="157"/>
      <c r="X727" s="157"/>
      <c r="Y727" s="157"/>
      <c r="Z727" s="157"/>
      <c r="AA727" s="157"/>
      <c r="AB727" s="157"/>
      <c r="AC727" s="157"/>
      <c r="AD727" s="157"/>
      <c r="AE727" s="157"/>
      <c r="AF727" s="157"/>
      <c r="AG727" s="157"/>
      <c r="AH727" s="157"/>
      <c r="AI727" s="157"/>
      <c r="AJ727" s="157"/>
      <c r="AK727" s="157"/>
      <c r="AL727" s="157"/>
      <c r="AM727" s="157"/>
      <c r="AN727" s="157"/>
      <c r="AO727" s="157"/>
      <c r="AP727" s="157"/>
      <c r="AQ727" s="157"/>
      <c r="AR727" s="157"/>
      <c r="AS727" s="157"/>
      <c r="AT727" s="157"/>
      <c r="AU727" s="157"/>
      <c r="AV727" s="157"/>
      <c r="AW727" s="157"/>
      <c r="AX727" s="157"/>
      <c r="AY727" s="157"/>
      <c r="AZ727" s="157"/>
      <c r="BA727" s="157"/>
      <c r="BB727" s="157"/>
      <c r="BC727" s="157"/>
      <c r="BD727" s="157"/>
      <c r="BE727" s="157"/>
      <c r="BF727" s="157"/>
      <c r="BG727" s="157"/>
      <c r="BH727" s="157"/>
      <c r="BI727" s="157"/>
      <c r="BJ727" s="157"/>
      <c r="BK727" s="157"/>
      <c r="BL727" s="157"/>
      <c r="BM727" s="157"/>
    </row>
    <row r="728" spans="1:65">
      <c r="A728" s="157"/>
      <c r="B728" s="157"/>
      <c r="C728" s="157"/>
      <c r="D728" s="157"/>
      <c r="E728" s="157"/>
      <c r="F728" s="157"/>
      <c r="G728" s="157"/>
      <c r="H728" s="157"/>
      <c r="I728" s="157"/>
      <c r="J728" s="157"/>
      <c r="K728" s="157"/>
      <c r="L728" s="157"/>
      <c r="M728" s="157"/>
      <c r="N728" s="157"/>
      <c r="O728" s="157"/>
      <c r="P728" s="157"/>
      <c r="Q728" s="157"/>
      <c r="R728" s="157"/>
      <c r="S728" s="157"/>
      <c r="T728" s="157"/>
      <c r="U728" s="157"/>
      <c r="V728" s="157"/>
      <c r="W728" s="157"/>
      <c r="X728" s="157"/>
      <c r="Y728" s="157"/>
      <c r="Z728" s="157"/>
      <c r="AA728" s="157"/>
      <c r="AB728" s="157"/>
      <c r="AC728" s="157"/>
      <c r="AD728" s="157"/>
      <c r="AE728" s="157"/>
      <c r="AF728" s="157"/>
      <c r="AG728" s="157"/>
      <c r="AH728" s="157"/>
      <c r="AI728" s="157"/>
      <c r="AJ728" s="157"/>
      <c r="AK728" s="157"/>
      <c r="AL728" s="157"/>
      <c r="AM728" s="157"/>
      <c r="AN728" s="157"/>
      <c r="AO728" s="157"/>
      <c r="AP728" s="157"/>
      <c r="AQ728" s="157"/>
      <c r="AR728" s="157"/>
      <c r="AS728" s="157"/>
      <c r="AT728" s="157"/>
      <c r="AU728" s="157"/>
      <c r="AV728" s="157"/>
      <c r="AW728" s="157"/>
      <c r="AX728" s="157"/>
      <c r="AY728" s="157"/>
      <c r="AZ728" s="157"/>
      <c r="BA728" s="157"/>
      <c r="BB728" s="157"/>
      <c r="BC728" s="157"/>
      <c r="BD728" s="157"/>
      <c r="BE728" s="157"/>
      <c r="BF728" s="157"/>
      <c r="BG728" s="157"/>
      <c r="BH728" s="157"/>
      <c r="BI728" s="157"/>
      <c r="BJ728" s="157"/>
      <c r="BK728" s="157"/>
      <c r="BL728" s="157"/>
      <c r="BM728" s="157"/>
    </row>
    <row r="729" spans="1:65">
      <c r="A729" s="157"/>
      <c r="B729" s="157"/>
      <c r="C729" s="157"/>
      <c r="D729" s="157"/>
      <c r="E729" s="157"/>
      <c r="F729" s="157"/>
      <c r="G729" s="157"/>
      <c r="H729" s="157"/>
      <c r="I729" s="157"/>
      <c r="J729" s="157"/>
      <c r="K729" s="157"/>
      <c r="L729" s="157"/>
      <c r="M729" s="157"/>
      <c r="N729" s="157"/>
      <c r="O729" s="157"/>
      <c r="P729" s="157"/>
      <c r="Q729" s="157"/>
      <c r="R729" s="157"/>
      <c r="S729" s="157"/>
      <c r="T729" s="157"/>
      <c r="U729" s="157"/>
      <c r="V729" s="157"/>
      <c r="W729" s="157"/>
      <c r="X729" s="157"/>
      <c r="Y729" s="157"/>
      <c r="Z729" s="157"/>
      <c r="AA729" s="157"/>
      <c r="AB729" s="157"/>
      <c r="AC729" s="157"/>
      <c r="AD729" s="157"/>
      <c r="AE729" s="157"/>
      <c r="AF729" s="157"/>
      <c r="AG729" s="157"/>
      <c r="AH729" s="157"/>
      <c r="AI729" s="157"/>
      <c r="AJ729" s="157"/>
      <c r="AK729" s="157"/>
      <c r="AL729" s="157"/>
      <c r="AM729" s="157"/>
      <c r="AN729" s="157"/>
      <c r="AO729" s="157"/>
      <c r="AP729" s="157"/>
      <c r="AQ729" s="157"/>
      <c r="AR729" s="157"/>
      <c r="AS729" s="157"/>
      <c r="AT729" s="157"/>
      <c r="AU729" s="157"/>
      <c r="AV729" s="157"/>
      <c r="AW729" s="157"/>
      <c r="AX729" s="157"/>
      <c r="AY729" s="157"/>
      <c r="AZ729" s="157"/>
      <c r="BA729" s="157"/>
      <c r="BB729" s="157"/>
      <c r="BC729" s="157"/>
      <c r="BD729" s="157"/>
      <c r="BE729" s="157"/>
      <c r="BF729" s="157"/>
      <c r="BG729" s="157"/>
      <c r="BH729" s="157"/>
      <c r="BI729" s="157"/>
      <c r="BJ729" s="157"/>
      <c r="BK729" s="157"/>
      <c r="BL729" s="157"/>
      <c r="BM729" s="157"/>
    </row>
    <row r="730" spans="1:65">
      <c r="A730" s="157"/>
      <c r="B730" s="157"/>
      <c r="C730" s="157"/>
      <c r="D730" s="157"/>
      <c r="E730" s="157"/>
      <c r="F730" s="157"/>
      <c r="G730" s="157"/>
      <c r="H730" s="157"/>
      <c r="I730" s="157"/>
      <c r="J730" s="157"/>
      <c r="K730" s="157"/>
      <c r="L730" s="157"/>
      <c r="M730" s="157"/>
      <c r="N730" s="157"/>
      <c r="O730" s="157"/>
      <c r="P730" s="157"/>
      <c r="Q730" s="157"/>
      <c r="R730" s="157"/>
      <c r="S730" s="157"/>
      <c r="T730" s="157"/>
      <c r="U730" s="157"/>
      <c r="V730" s="157"/>
      <c r="W730" s="157"/>
      <c r="X730" s="157"/>
      <c r="Y730" s="157"/>
      <c r="Z730" s="157"/>
      <c r="AA730" s="157"/>
      <c r="AB730" s="157"/>
      <c r="AC730" s="157"/>
      <c r="AD730" s="157"/>
      <c r="AE730" s="157"/>
      <c r="AF730" s="157"/>
      <c r="AG730" s="157"/>
      <c r="AH730" s="157"/>
      <c r="AI730" s="157"/>
      <c r="AJ730" s="157"/>
      <c r="AK730" s="157"/>
      <c r="AL730" s="157"/>
      <c r="AM730" s="157"/>
      <c r="AN730" s="157"/>
      <c r="AO730" s="157"/>
      <c r="AP730" s="157"/>
      <c r="AQ730" s="157"/>
      <c r="AR730" s="157"/>
      <c r="AS730" s="157"/>
      <c r="AT730" s="157"/>
      <c r="AU730" s="157"/>
      <c r="AV730" s="157"/>
      <c r="AW730" s="157"/>
      <c r="AX730" s="157"/>
      <c r="AY730" s="157"/>
      <c r="AZ730" s="157"/>
      <c r="BA730" s="157"/>
      <c r="BB730" s="157"/>
      <c r="BC730" s="157"/>
      <c r="BD730" s="157"/>
      <c r="BE730" s="157"/>
      <c r="BF730" s="157"/>
      <c r="BG730" s="157"/>
      <c r="BH730" s="157"/>
      <c r="BI730" s="157"/>
      <c r="BJ730" s="157"/>
      <c r="BK730" s="157"/>
      <c r="BL730" s="157"/>
      <c r="BM730" s="157"/>
    </row>
    <row r="731" spans="1:65">
      <c r="A731" s="157"/>
      <c r="B731" s="157"/>
      <c r="C731" s="157"/>
      <c r="D731" s="157"/>
      <c r="E731" s="157"/>
      <c r="F731" s="157"/>
      <c r="G731" s="157"/>
      <c r="H731" s="157"/>
      <c r="I731" s="157"/>
      <c r="J731" s="157"/>
      <c r="K731" s="157"/>
      <c r="L731" s="157"/>
      <c r="M731" s="157"/>
      <c r="N731" s="157"/>
      <c r="O731" s="157"/>
      <c r="P731" s="157"/>
      <c r="Q731" s="157"/>
      <c r="R731" s="157"/>
      <c r="S731" s="157"/>
      <c r="T731" s="157"/>
      <c r="U731" s="157"/>
      <c r="V731" s="157"/>
      <c r="W731" s="157"/>
      <c r="X731" s="157"/>
      <c r="Y731" s="157"/>
      <c r="Z731" s="157"/>
      <c r="AA731" s="157"/>
      <c r="AB731" s="157"/>
      <c r="AC731" s="157"/>
      <c r="AD731" s="157"/>
      <c r="AE731" s="157"/>
      <c r="AF731" s="157"/>
      <c r="AG731" s="157"/>
      <c r="AH731" s="157"/>
      <c r="AI731" s="157"/>
      <c r="AJ731" s="157"/>
      <c r="AK731" s="157"/>
      <c r="AL731" s="157"/>
      <c r="AM731" s="157"/>
      <c r="AN731" s="157"/>
      <c r="AO731" s="157"/>
      <c r="AP731" s="157"/>
      <c r="AQ731" s="157"/>
      <c r="AR731" s="157"/>
      <c r="AS731" s="157"/>
      <c r="AT731" s="157"/>
      <c r="AU731" s="157"/>
      <c r="AV731" s="157"/>
      <c r="AW731" s="157"/>
      <c r="AX731" s="157"/>
      <c r="AY731" s="157"/>
      <c r="AZ731" s="157"/>
      <c r="BA731" s="157"/>
      <c r="BB731" s="157"/>
      <c r="BC731" s="157"/>
      <c r="BD731" s="157"/>
      <c r="BE731" s="157"/>
      <c r="BF731" s="157"/>
      <c r="BG731" s="157"/>
      <c r="BH731" s="157"/>
      <c r="BI731" s="157"/>
      <c r="BJ731" s="157"/>
      <c r="BK731" s="157"/>
      <c r="BL731" s="157"/>
      <c r="BM731" s="157"/>
    </row>
    <row r="732" spans="1:65">
      <c r="A732" s="157"/>
      <c r="B732" s="157"/>
      <c r="C732" s="157"/>
      <c r="D732" s="157"/>
      <c r="E732" s="157"/>
      <c r="F732" s="157"/>
      <c r="G732" s="157"/>
      <c r="H732" s="157"/>
      <c r="I732" s="157"/>
      <c r="J732" s="157"/>
      <c r="K732" s="157"/>
      <c r="L732" s="157"/>
      <c r="M732" s="157"/>
      <c r="N732" s="157"/>
      <c r="O732" s="157"/>
      <c r="P732" s="157"/>
      <c r="Q732" s="157"/>
      <c r="R732" s="157"/>
      <c r="S732" s="157"/>
      <c r="T732" s="157"/>
      <c r="U732" s="157"/>
      <c r="V732" s="157"/>
      <c r="W732" s="157"/>
      <c r="X732" s="157"/>
      <c r="Y732" s="157"/>
      <c r="Z732" s="157"/>
      <c r="AA732" s="157"/>
      <c r="AB732" s="157"/>
      <c r="AC732" s="157"/>
      <c r="AD732" s="157"/>
      <c r="AE732" s="157"/>
      <c r="AF732" s="157"/>
      <c r="AG732" s="157"/>
      <c r="AH732" s="157"/>
      <c r="AI732" s="157"/>
      <c r="AJ732" s="157"/>
      <c r="AK732" s="157"/>
      <c r="AL732" s="157"/>
      <c r="AM732" s="157"/>
      <c r="AN732" s="157"/>
      <c r="AO732" s="157"/>
      <c r="AP732" s="157"/>
      <c r="AQ732" s="157"/>
      <c r="AR732" s="157"/>
      <c r="AS732" s="157"/>
      <c r="AT732" s="157"/>
      <c r="AU732" s="157"/>
      <c r="AV732" s="157"/>
      <c r="AW732" s="157"/>
      <c r="AX732" s="157"/>
      <c r="AY732" s="157"/>
      <c r="AZ732" s="157"/>
      <c r="BA732" s="157"/>
      <c r="BB732" s="157"/>
      <c r="BC732" s="157"/>
      <c r="BD732" s="157"/>
      <c r="BE732" s="157"/>
      <c r="BF732" s="157"/>
      <c r="BG732" s="157"/>
      <c r="BH732" s="157"/>
      <c r="BI732" s="157"/>
      <c r="BJ732" s="157"/>
      <c r="BK732" s="157"/>
      <c r="BL732" s="157"/>
      <c r="BM732" s="157"/>
    </row>
    <row r="733" spans="1:65">
      <c r="A733" s="157"/>
      <c r="B733" s="157"/>
      <c r="C733" s="157"/>
      <c r="D733" s="157"/>
      <c r="E733" s="157"/>
      <c r="F733" s="157"/>
      <c r="G733" s="157"/>
      <c r="H733" s="157"/>
      <c r="I733" s="157"/>
      <c r="J733" s="157"/>
      <c r="K733" s="157"/>
      <c r="L733" s="157"/>
      <c r="M733" s="157"/>
      <c r="N733" s="157"/>
      <c r="O733" s="157"/>
      <c r="P733" s="157"/>
      <c r="Q733" s="157"/>
      <c r="R733" s="157"/>
      <c r="S733" s="157"/>
      <c r="T733" s="157"/>
      <c r="U733" s="157"/>
      <c r="V733" s="157"/>
      <c r="W733" s="157"/>
      <c r="X733" s="157"/>
      <c r="Y733" s="157"/>
      <c r="Z733" s="157"/>
      <c r="AA733" s="157"/>
      <c r="AB733" s="157"/>
      <c r="AC733" s="157"/>
      <c r="AD733" s="157"/>
      <c r="AE733" s="157"/>
      <c r="AF733" s="157"/>
      <c r="AG733" s="157"/>
      <c r="AH733" s="157"/>
      <c r="AI733" s="157"/>
      <c r="AJ733" s="157"/>
      <c r="AK733" s="157"/>
      <c r="AL733" s="157"/>
      <c r="AM733" s="157"/>
      <c r="AN733" s="157"/>
      <c r="AO733" s="157"/>
      <c r="AP733" s="157"/>
      <c r="AQ733" s="157"/>
      <c r="AR733" s="157"/>
      <c r="AS733" s="157"/>
      <c r="AT733" s="157"/>
      <c r="AU733" s="157"/>
      <c r="AV733" s="157"/>
      <c r="AW733" s="157"/>
      <c r="AX733" s="157"/>
      <c r="AY733" s="157"/>
      <c r="AZ733" s="157"/>
      <c r="BA733" s="157"/>
      <c r="BB733" s="157"/>
      <c r="BC733" s="157"/>
      <c r="BD733" s="157"/>
      <c r="BE733" s="157"/>
      <c r="BF733" s="157"/>
      <c r="BG733" s="157"/>
      <c r="BH733" s="157"/>
      <c r="BI733" s="157"/>
      <c r="BJ733" s="157"/>
      <c r="BK733" s="157"/>
      <c r="BL733" s="157"/>
      <c r="BM733" s="157"/>
    </row>
    <row r="734" spans="1:65">
      <c r="A734" s="157"/>
      <c r="B734" s="157"/>
      <c r="C734" s="157"/>
      <c r="D734" s="157"/>
      <c r="E734" s="157"/>
      <c r="F734" s="157"/>
      <c r="G734" s="157"/>
      <c r="H734" s="157"/>
      <c r="I734" s="157"/>
      <c r="J734" s="157"/>
      <c r="K734" s="157"/>
      <c r="L734" s="157"/>
      <c r="M734" s="157"/>
      <c r="N734" s="157"/>
      <c r="O734" s="157"/>
      <c r="P734" s="157"/>
      <c r="Q734" s="157"/>
      <c r="R734" s="157"/>
      <c r="S734" s="157"/>
      <c r="T734" s="157"/>
      <c r="U734" s="157"/>
      <c r="V734" s="157"/>
      <c r="W734" s="157"/>
      <c r="X734" s="157"/>
      <c r="Y734" s="157"/>
      <c r="Z734" s="157"/>
      <c r="AA734" s="157"/>
      <c r="AB734" s="157"/>
      <c r="AC734" s="157"/>
      <c r="AD734" s="157"/>
      <c r="AE734" s="157"/>
      <c r="AF734" s="157"/>
      <c r="AG734" s="157"/>
      <c r="AH734" s="157"/>
      <c r="AI734" s="157"/>
      <c r="AJ734" s="157"/>
      <c r="AK734" s="157"/>
      <c r="AL734" s="157"/>
      <c r="AM734" s="157"/>
      <c r="AN734" s="157"/>
      <c r="AO734" s="157"/>
      <c r="AP734" s="157"/>
      <c r="AQ734" s="157"/>
      <c r="AR734" s="157"/>
      <c r="AS734" s="157"/>
      <c r="AT734" s="157"/>
      <c r="AU734" s="157"/>
      <c r="AV734" s="157"/>
      <c r="AW734" s="157"/>
      <c r="AX734" s="157"/>
      <c r="AY734" s="157"/>
      <c r="AZ734" s="157"/>
      <c r="BA734" s="157"/>
      <c r="BB734" s="157"/>
      <c r="BC734" s="157"/>
      <c r="BD734" s="157"/>
      <c r="BE734" s="157"/>
      <c r="BF734" s="157"/>
      <c r="BG734" s="157"/>
      <c r="BH734" s="157"/>
      <c r="BI734" s="157"/>
      <c r="BJ734" s="157"/>
      <c r="BK734" s="157"/>
      <c r="BL734" s="157"/>
      <c r="BM734" s="157"/>
    </row>
    <row r="735" spans="1:65">
      <c r="A735" s="157"/>
      <c r="B735" s="157"/>
      <c r="C735" s="157"/>
      <c r="D735" s="157"/>
      <c r="E735" s="157"/>
      <c r="F735" s="157"/>
      <c r="G735" s="157"/>
      <c r="H735" s="157"/>
      <c r="I735" s="157"/>
      <c r="J735" s="157"/>
      <c r="K735" s="157"/>
      <c r="L735" s="157"/>
      <c r="M735" s="157"/>
      <c r="N735" s="157"/>
      <c r="O735" s="157"/>
      <c r="P735" s="157"/>
      <c r="Q735" s="157"/>
      <c r="R735" s="157"/>
      <c r="S735" s="157"/>
      <c r="T735" s="157"/>
      <c r="U735" s="157"/>
      <c r="V735" s="157"/>
      <c r="W735" s="157"/>
      <c r="X735" s="157"/>
      <c r="Y735" s="157"/>
      <c r="Z735" s="157"/>
      <c r="AA735" s="157"/>
      <c r="AB735" s="157"/>
      <c r="AC735" s="157"/>
      <c r="AD735" s="157"/>
      <c r="AE735" s="157"/>
      <c r="AF735" s="157"/>
      <c r="AG735" s="157"/>
      <c r="AH735" s="157"/>
      <c r="AI735" s="157"/>
      <c r="AJ735" s="157"/>
      <c r="AK735" s="157"/>
      <c r="AL735" s="157"/>
      <c r="AM735" s="157"/>
      <c r="AN735" s="157"/>
      <c r="AO735" s="157"/>
      <c r="AP735" s="157"/>
      <c r="AQ735" s="157"/>
      <c r="AR735" s="157"/>
      <c r="AS735" s="157"/>
      <c r="AT735" s="157"/>
      <c r="AU735" s="157"/>
      <c r="AV735" s="157"/>
      <c r="AW735" s="157"/>
      <c r="AX735" s="157"/>
      <c r="AY735" s="157"/>
      <c r="AZ735" s="157"/>
      <c r="BA735" s="157"/>
      <c r="BB735" s="157"/>
      <c r="BC735" s="157"/>
      <c r="BD735" s="157"/>
      <c r="BE735" s="157"/>
      <c r="BF735" s="157"/>
      <c r="BG735" s="157"/>
      <c r="BH735" s="157"/>
      <c r="BI735" s="157"/>
      <c r="BJ735" s="157"/>
      <c r="BK735" s="157"/>
      <c r="BL735" s="157"/>
      <c r="BM735" s="157"/>
    </row>
    <row r="736" spans="1:65">
      <c r="A736" s="157"/>
      <c r="B736" s="157"/>
      <c r="C736" s="157"/>
      <c r="D736" s="157"/>
      <c r="E736" s="157"/>
      <c r="F736" s="157"/>
      <c r="G736" s="157"/>
      <c r="H736" s="157"/>
      <c r="I736" s="157"/>
      <c r="J736" s="157"/>
      <c r="K736" s="157"/>
      <c r="L736" s="157"/>
      <c r="M736" s="157"/>
      <c r="N736" s="157"/>
      <c r="O736" s="157"/>
      <c r="P736" s="157"/>
      <c r="Q736" s="157"/>
      <c r="R736" s="157"/>
      <c r="S736" s="157"/>
      <c r="T736" s="157"/>
      <c r="U736" s="157"/>
      <c r="V736" s="157"/>
      <c r="W736" s="157"/>
      <c r="X736" s="157"/>
      <c r="Y736" s="157"/>
      <c r="Z736" s="157"/>
      <c r="AA736" s="157"/>
      <c r="AB736" s="157"/>
      <c r="AC736" s="157"/>
      <c r="AD736" s="157"/>
      <c r="AE736" s="157"/>
      <c r="AF736" s="157"/>
      <c r="AG736" s="157"/>
      <c r="AH736" s="157"/>
      <c r="AI736" s="157"/>
      <c r="AJ736" s="157"/>
      <c r="AK736" s="157"/>
      <c r="AL736" s="157"/>
      <c r="AM736" s="157"/>
      <c r="AN736" s="157"/>
      <c r="AO736" s="157"/>
      <c r="AP736" s="157"/>
      <c r="AQ736" s="157"/>
      <c r="AR736" s="157"/>
      <c r="AS736" s="157"/>
      <c r="AT736" s="157"/>
      <c r="AU736" s="157"/>
      <c r="AV736" s="157"/>
      <c r="AW736" s="157"/>
      <c r="AX736" s="157"/>
      <c r="AY736" s="157"/>
      <c r="AZ736" s="157"/>
      <c r="BA736" s="157"/>
      <c r="BB736" s="157"/>
      <c r="BC736" s="157"/>
      <c r="BD736" s="157"/>
      <c r="BE736" s="157"/>
      <c r="BF736" s="157"/>
      <c r="BG736" s="157"/>
      <c r="BH736" s="157"/>
      <c r="BI736" s="157"/>
      <c r="BJ736" s="157"/>
      <c r="BK736" s="157"/>
      <c r="BL736" s="157"/>
      <c r="BM736" s="157"/>
    </row>
    <row r="737" spans="1:65">
      <c r="A737" s="157"/>
      <c r="B737" s="157"/>
      <c r="C737" s="157"/>
      <c r="D737" s="157"/>
      <c r="E737" s="157"/>
      <c r="F737" s="157"/>
      <c r="G737" s="157"/>
      <c r="H737" s="157"/>
      <c r="I737" s="157"/>
      <c r="J737" s="157"/>
      <c r="K737" s="157"/>
      <c r="L737" s="157"/>
      <c r="M737" s="157"/>
      <c r="N737" s="157"/>
      <c r="O737" s="157"/>
      <c r="P737" s="157"/>
      <c r="Q737" s="157"/>
      <c r="R737" s="157"/>
      <c r="S737" s="157"/>
      <c r="T737" s="157"/>
      <c r="U737" s="157"/>
      <c r="V737" s="157"/>
      <c r="W737" s="157"/>
      <c r="X737" s="157"/>
      <c r="Y737" s="157"/>
      <c r="Z737" s="157"/>
      <c r="AA737" s="157"/>
      <c r="AB737" s="157"/>
      <c r="AC737" s="157"/>
      <c r="AD737" s="157"/>
      <c r="AE737" s="157"/>
      <c r="AF737" s="157"/>
      <c r="AG737" s="157"/>
      <c r="AH737" s="157"/>
      <c r="AI737" s="157"/>
      <c r="AJ737" s="157"/>
      <c r="AK737" s="157"/>
      <c r="AL737" s="157"/>
      <c r="AM737" s="157"/>
      <c r="AN737" s="157"/>
      <c r="AO737" s="157"/>
      <c r="AP737" s="157"/>
      <c r="AQ737" s="157"/>
      <c r="AR737" s="157"/>
      <c r="AS737" s="157"/>
      <c r="AT737" s="157"/>
      <c r="AU737" s="157"/>
      <c r="AV737" s="157"/>
      <c r="AW737" s="157"/>
      <c r="AX737" s="157"/>
      <c r="AY737" s="157"/>
      <c r="AZ737" s="157"/>
      <c r="BA737" s="157"/>
      <c r="BB737" s="157"/>
      <c r="BC737" s="157"/>
      <c r="BD737" s="157"/>
      <c r="BE737" s="157"/>
      <c r="BF737" s="157"/>
      <c r="BG737" s="157"/>
      <c r="BH737" s="157"/>
      <c r="BI737" s="157"/>
      <c r="BJ737" s="157"/>
      <c r="BK737" s="157"/>
      <c r="BL737" s="157"/>
      <c r="BM737" s="157"/>
    </row>
    <row r="738" spans="1:65">
      <c r="A738" s="157"/>
      <c r="B738" s="157"/>
      <c r="C738" s="157"/>
      <c r="D738" s="157"/>
      <c r="E738" s="157"/>
      <c r="F738" s="157"/>
      <c r="G738" s="157"/>
      <c r="H738" s="157"/>
      <c r="I738" s="157"/>
      <c r="J738" s="157"/>
      <c r="K738" s="157"/>
      <c r="L738" s="157"/>
      <c r="M738" s="157"/>
      <c r="N738" s="157"/>
      <c r="O738" s="157"/>
      <c r="P738" s="157"/>
      <c r="Q738" s="157"/>
      <c r="R738" s="157"/>
      <c r="S738" s="157"/>
      <c r="T738" s="157"/>
      <c r="U738" s="157"/>
      <c r="V738" s="157"/>
      <c r="W738" s="157"/>
      <c r="X738" s="157"/>
      <c r="Y738" s="157"/>
      <c r="Z738" s="157"/>
      <c r="AA738" s="157"/>
      <c r="AB738" s="157"/>
      <c r="AC738" s="157"/>
      <c r="AD738" s="157"/>
      <c r="AE738" s="157"/>
      <c r="AF738" s="157"/>
      <c r="AG738" s="157"/>
      <c r="AH738" s="157"/>
      <c r="AI738" s="157"/>
      <c r="AJ738" s="157"/>
      <c r="AK738" s="157"/>
      <c r="AL738" s="157"/>
      <c r="AM738" s="157"/>
      <c r="AN738" s="157"/>
      <c r="AO738" s="157"/>
      <c r="AP738" s="157"/>
      <c r="AQ738" s="157"/>
      <c r="AR738" s="157"/>
      <c r="AS738" s="157"/>
      <c r="AT738" s="157"/>
      <c r="AU738" s="157"/>
      <c r="AV738" s="157"/>
      <c r="AW738" s="157"/>
      <c r="AX738" s="157"/>
      <c r="AY738" s="157"/>
      <c r="AZ738" s="157"/>
      <c r="BA738" s="157"/>
      <c r="BB738" s="157"/>
      <c r="BC738" s="157"/>
      <c r="BD738" s="157"/>
      <c r="BE738" s="157"/>
      <c r="BF738" s="157"/>
      <c r="BG738" s="157"/>
      <c r="BH738" s="157"/>
      <c r="BI738" s="157"/>
      <c r="BJ738" s="157"/>
      <c r="BK738" s="157"/>
      <c r="BL738" s="157"/>
      <c r="BM738" s="157"/>
    </row>
    <row r="739" spans="1:65">
      <c r="A739" s="157"/>
      <c r="B739" s="157"/>
      <c r="C739" s="157"/>
      <c r="D739" s="157"/>
      <c r="E739" s="157"/>
      <c r="F739" s="157"/>
      <c r="G739" s="157"/>
      <c r="H739" s="157"/>
      <c r="I739" s="157"/>
      <c r="J739" s="157"/>
      <c r="K739" s="157"/>
      <c r="L739" s="157"/>
      <c r="M739" s="157"/>
      <c r="N739" s="157"/>
      <c r="O739" s="157"/>
      <c r="P739" s="157"/>
      <c r="Q739" s="157"/>
      <c r="R739" s="157"/>
      <c r="S739" s="157"/>
      <c r="T739" s="157"/>
      <c r="U739" s="157"/>
      <c r="V739" s="157"/>
      <c r="W739" s="157"/>
      <c r="X739" s="157"/>
      <c r="Y739" s="157"/>
      <c r="Z739" s="157"/>
      <c r="AA739" s="157"/>
      <c r="AB739" s="157"/>
      <c r="AC739" s="157"/>
      <c r="AD739" s="157"/>
      <c r="AE739" s="157"/>
      <c r="AF739" s="157"/>
      <c r="AG739" s="157"/>
      <c r="AH739" s="157"/>
      <c r="AI739" s="157"/>
      <c r="AJ739" s="157"/>
      <c r="AK739" s="157"/>
      <c r="AL739" s="157"/>
      <c r="AM739" s="157"/>
      <c r="AN739" s="157"/>
      <c r="AO739" s="157"/>
      <c r="AP739" s="157"/>
      <c r="AQ739" s="157"/>
      <c r="AR739" s="157"/>
      <c r="AS739" s="157"/>
      <c r="AT739" s="157"/>
      <c r="AU739" s="157"/>
      <c r="AV739" s="157"/>
      <c r="AW739" s="157"/>
      <c r="AX739" s="157"/>
      <c r="AY739" s="157"/>
      <c r="AZ739" s="157"/>
      <c r="BA739" s="157"/>
      <c r="BB739" s="157"/>
      <c r="BC739" s="157"/>
      <c r="BD739" s="157"/>
      <c r="BE739" s="157"/>
      <c r="BF739" s="157"/>
      <c r="BG739" s="157"/>
      <c r="BH739" s="157"/>
      <c r="BI739" s="157"/>
      <c r="BJ739" s="157"/>
      <c r="BK739" s="157"/>
      <c r="BL739" s="157"/>
      <c r="BM739" s="157"/>
    </row>
    <row r="740" spans="1:65">
      <c r="A740" s="157"/>
      <c r="B740" s="157"/>
      <c r="C740" s="157"/>
      <c r="D740" s="157"/>
      <c r="E740" s="157"/>
      <c r="F740" s="157"/>
      <c r="G740" s="157"/>
      <c r="H740" s="157"/>
      <c r="I740" s="157"/>
      <c r="J740" s="157"/>
      <c r="K740" s="157"/>
      <c r="L740" s="157"/>
      <c r="M740" s="157"/>
      <c r="N740" s="157"/>
      <c r="O740" s="157"/>
      <c r="P740" s="157"/>
      <c r="Q740" s="157"/>
      <c r="R740" s="157"/>
      <c r="S740" s="157"/>
      <c r="T740" s="157"/>
      <c r="U740" s="157"/>
      <c r="V740" s="157"/>
      <c r="W740" s="157"/>
      <c r="X740" s="157"/>
      <c r="Y740" s="157"/>
      <c r="Z740" s="157"/>
      <c r="AA740" s="157"/>
      <c r="AB740" s="157"/>
      <c r="AC740" s="157"/>
      <c r="AD740" s="157"/>
      <c r="AE740" s="157"/>
      <c r="AF740" s="157"/>
      <c r="AG740" s="157"/>
      <c r="AH740" s="157"/>
      <c r="AI740" s="157"/>
      <c r="AJ740" s="157"/>
      <c r="AK740" s="157"/>
      <c r="AL740" s="157"/>
      <c r="AM740" s="157"/>
      <c r="AN740" s="157"/>
      <c r="AO740" s="157"/>
      <c r="AP740" s="157"/>
      <c r="AQ740" s="157"/>
      <c r="AR740" s="157"/>
      <c r="AS740" s="157"/>
      <c r="AT740" s="157"/>
      <c r="AU740" s="157"/>
      <c r="AV740" s="157"/>
      <c r="AW740" s="157"/>
      <c r="AX740" s="157"/>
      <c r="AY740" s="157"/>
      <c r="AZ740" s="157"/>
      <c r="BA740" s="157"/>
      <c r="BB740" s="157"/>
      <c r="BC740" s="157"/>
      <c r="BD740" s="157"/>
      <c r="BE740" s="157"/>
      <c r="BF740" s="157"/>
      <c r="BG740" s="157"/>
      <c r="BH740" s="157"/>
      <c r="BI740" s="157"/>
      <c r="BJ740" s="157"/>
      <c r="BK740" s="157"/>
      <c r="BL740" s="157"/>
      <c r="BM740" s="157"/>
    </row>
    <row r="741" spans="1:65">
      <c r="A741" s="157"/>
      <c r="B741" s="157"/>
      <c r="C741" s="157"/>
      <c r="D741" s="157"/>
      <c r="E741" s="157"/>
      <c r="F741" s="157"/>
      <c r="G741" s="157"/>
      <c r="H741" s="157"/>
      <c r="I741" s="157"/>
      <c r="J741" s="157"/>
      <c r="K741" s="157"/>
      <c r="L741" s="157"/>
      <c r="M741" s="157"/>
      <c r="N741" s="157"/>
      <c r="O741" s="157"/>
      <c r="P741" s="157"/>
      <c r="Q741" s="157"/>
      <c r="R741" s="157"/>
      <c r="S741" s="157"/>
      <c r="T741" s="157"/>
      <c r="U741" s="157"/>
      <c r="V741" s="157"/>
      <c r="W741" s="157"/>
      <c r="X741" s="157"/>
      <c r="Y741" s="157"/>
      <c r="Z741" s="157"/>
      <c r="AA741" s="157"/>
      <c r="AB741" s="157"/>
      <c r="AC741" s="157"/>
      <c r="AD741" s="157"/>
      <c r="AE741" s="157"/>
      <c r="AF741" s="157"/>
      <c r="AG741" s="157"/>
      <c r="AH741" s="157"/>
      <c r="AI741" s="157"/>
      <c r="AJ741" s="157"/>
      <c r="AK741" s="157"/>
      <c r="AL741" s="157"/>
      <c r="AM741" s="157"/>
      <c r="AN741" s="157"/>
      <c r="AO741" s="157"/>
      <c r="AP741" s="157"/>
      <c r="AQ741" s="157"/>
      <c r="AR741" s="157"/>
      <c r="AS741" s="157"/>
      <c r="AT741" s="157"/>
      <c r="AU741" s="157"/>
      <c r="AV741" s="157"/>
      <c r="AW741" s="157"/>
      <c r="AX741" s="157"/>
      <c r="AY741" s="157"/>
      <c r="AZ741" s="157"/>
      <c r="BA741" s="157"/>
      <c r="BB741" s="157"/>
      <c r="BC741" s="157"/>
      <c r="BD741" s="157"/>
      <c r="BE741" s="157"/>
      <c r="BF741" s="157"/>
      <c r="BG741" s="157"/>
      <c r="BH741" s="157"/>
      <c r="BI741" s="157"/>
      <c r="BJ741" s="157"/>
      <c r="BK741" s="157"/>
      <c r="BL741" s="157"/>
      <c r="BM741" s="157"/>
    </row>
    <row r="742" spans="1:65">
      <c r="A742" s="157"/>
      <c r="B742" s="157"/>
      <c r="C742" s="157"/>
      <c r="D742" s="157"/>
      <c r="E742" s="157"/>
      <c r="F742" s="157"/>
      <c r="G742" s="157"/>
      <c r="H742" s="157"/>
      <c r="I742" s="157"/>
      <c r="J742" s="157"/>
      <c r="K742" s="157"/>
      <c r="L742" s="157"/>
      <c r="M742" s="157"/>
      <c r="N742" s="157"/>
      <c r="O742" s="157"/>
      <c r="P742" s="157"/>
      <c r="Q742" s="157"/>
      <c r="R742" s="157"/>
      <c r="S742" s="157"/>
      <c r="T742" s="157"/>
      <c r="U742" s="157"/>
      <c r="V742" s="157"/>
      <c r="W742" s="157"/>
      <c r="X742" s="157"/>
      <c r="Y742" s="157"/>
      <c r="Z742" s="157"/>
      <c r="AA742" s="157"/>
      <c r="AB742" s="157"/>
      <c r="AC742" s="157"/>
      <c r="AD742" s="157"/>
      <c r="AE742" s="157"/>
      <c r="AF742" s="157"/>
      <c r="AG742" s="157"/>
      <c r="AH742" s="157"/>
      <c r="AI742" s="157"/>
      <c r="AJ742" s="157"/>
      <c r="AK742" s="157"/>
      <c r="AL742" s="157"/>
      <c r="AM742" s="157"/>
      <c r="AN742" s="157"/>
      <c r="AO742" s="157"/>
      <c r="AP742" s="157"/>
      <c r="AQ742" s="157"/>
      <c r="AR742" s="157"/>
      <c r="AS742" s="157"/>
      <c r="AT742" s="157"/>
      <c r="AU742" s="157"/>
      <c r="AV742" s="157"/>
      <c r="AW742" s="157"/>
      <c r="AX742" s="157"/>
      <c r="AY742" s="157"/>
      <c r="AZ742" s="157"/>
      <c r="BA742" s="157"/>
      <c r="BB742" s="157"/>
      <c r="BC742" s="157"/>
      <c r="BD742" s="157"/>
      <c r="BE742" s="157"/>
      <c r="BF742" s="157"/>
      <c r="BG742" s="157"/>
      <c r="BH742" s="157"/>
      <c r="BI742" s="157"/>
      <c r="BJ742" s="157"/>
      <c r="BK742" s="157"/>
      <c r="BL742" s="157"/>
      <c r="BM742" s="157"/>
    </row>
    <row r="743" spans="1:65">
      <c r="A743" s="157"/>
      <c r="B743" s="157"/>
      <c r="C743" s="157"/>
      <c r="D743" s="157"/>
      <c r="E743" s="157"/>
      <c r="F743" s="157"/>
      <c r="G743" s="157"/>
      <c r="H743" s="157"/>
      <c r="I743" s="157"/>
      <c r="J743" s="157"/>
      <c r="K743" s="157"/>
      <c r="L743" s="157"/>
      <c r="M743" s="157"/>
      <c r="N743" s="157"/>
      <c r="O743" s="157"/>
      <c r="P743" s="157"/>
      <c r="Q743" s="157"/>
      <c r="R743" s="157"/>
      <c r="S743" s="157"/>
      <c r="T743" s="157"/>
      <c r="U743" s="157"/>
      <c r="V743" s="157"/>
      <c r="W743" s="157"/>
      <c r="X743" s="157"/>
      <c r="Y743" s="157"/>
      <c r="Z743" s="157"/>
      <c r="AA743" s="157"/>
      <c r="AB743" s="157"/>
      <c r="AC743" s="157"/>
      <c r="AD743" s="157"/>
      <c r="AE743" s="157"/>
      <c r="AF743" s="157"/>
      <c r="AG743" s="157"/>
      <c r="AH743" s="157"/>
      <c r="AI743" s="157"/>
      <c r="AJ743" s="157"/>
      <c r="AK743" s="157"/>
      <c r="AL743" s="157"/>
      <c r="AM743" s="157"/>
      <c r="AN743" s="157"/>
      <c r="AO743" s="157"/>
      <c r="AP743" s="157"/>
      <c r="AQ743" s="157"/>
      <c r="AR743" s="157"/>
      <c r="AS743" s="157"/>
      <c r="AT743" s="157"/>
      <c r="AU743" s="157"/>
      <c r="AV743" s="157"/>
      <c r="AW743" s="157"/>
      <c r="AX743" s="157"/>
      <c r="AY743" s="157"/>
      <c r="AZ743" s="157"/>
      <c r="BA743" s="157"/>
      <c r="BB743" s="157"/>
      <c r="BC743" s="157"/>
      <c r="BD743" s="157"/>
      <c r="BE743" s="157"/>
      <c r="BF743" s="157"/>
      <c r="BG743" s="157"/>
      <c r="BH743" s="157"/>
      <c r="BI743" s="157"/>
      <c r="BJ743" s="157"/>
      <c r="BK743" s="157"/>
      <c r="BL743" s="157"/>
      <c r="BM743" s="157"/>
    </row>
    <row r="744" spans="1:65">
      <c r="A744" s="157"/>
      <c r="B744" s="157"/>
      <c r="C744" s="157"/>
      <c r="D744" s="157"/>
      <c r="E744" s="157"/>
      <c r="F744" s="157"/>
      <c r="G744" s="157"/>
      <c r="H744" s="157"/>
      <c r="I744" s="157"/>
      <c r="J744" s="157"/>
      <c r="K744" s="157"/>
      <c r="L744" s="157"/>
      <c r="M744" s="157"/>
      <c r="N744" s="157"/>
      <c r="O744" s="157"/>
      <c r="P744" s="157"/>
      <c r="Q744" s="157"/>
      <c r="R744" s="157"/>
      <c r="S744" s="157"/>
      <c r="T744" s="157"/>
      <c r="U744" s="157"/>
      <c r="V744" s="157"/>
      <c r="W744" s="157"/>
      <c r="X744" s="157"/>
      <c r="Y744" s="157"/>
      <c r="Z744" s="157"/>
      <c r="AA744" s="157"/>
      <c r="AB744" s="157"/>
      <c r="AC744" s="157"/>
      <c r="AD744" s="157"/>
      <c r="AE744" s="157"/>
      <c r="AF744" s="157"/>
      <c r="AG744" s="157"/>
      <c r="AH744" s="157"/>
      <c r="AI744" s="157"/>
      <c r="AJ744" s="157"/>
      <c r="AK744" s="157"/>
      <c r="AL744" s="157"/>
      <c r="AM744" s="157"/>
      <c r="AN744" s="157"/>
      <c r="AO744" s="157"/>
      <c r="AP744" s="157"/>
      <c r="AQ744" s="157"/>
      <c r="AR744" s="157"/>
      <c r="AS744" s="157"/>
      <c r="AT744" s="157"/>
      <c r="AU744" s="157"/>
      <c r="AV744" s="157"/>
      <c r="AW744" s="157"/>
      <c r="AX744" s="157"/>
      <c r="AY744" s="157"/>
      <c r="AZ744" s="157"/>
      <c r="BA744" s="157"/>
      <c r="BB744" s="157"/>
      <c r="BC744" s="157"/>
      <c r="BD744" s="157"/>
      <c r="BE744" s="157"/>
      <c r="BF744" s="157"/>
      <c r="BG744" s="157"/>
      <c r="BH744" s="157"/>
      <c r="BI744" s="157"/>
      <c r="BJ744" s="157"/>
      <c r="BK744" s="157"/>
      <c r="BL744" s="157"/>
      <c r="BM744" s="157"/>
    </row>
  </sheetData>
  <pageMargins left="0.75" right="0.75" top="1" bottom="1" header="0.5" footer="0.5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32D1F-40A5-4281-8B1D-3795F51A33D8}">
  <sheetPr codeName="Sheet3"/>
  <dimension ref="A1:K4866"/>
  <sheetViews>
    <sheetView workbookViewId="0">
      <selection activeCell="M11" sqref="M11"/>
    </sheetView>
  </sheetViews>
  <sheetFormatPr defaultRowHeight="15"/>
  <cols>
    <col min="1" max="2" width="22.5703125" bestFit="1" customWidth="1"/>
    <col min="8" max="8" width="24.7109375" customWidth="1"/>
    <col min="9" max="9" width="10.140625" bestFit="1" customWidth="1"/>
    <col min="10" max="10" width="17" bestFit="1" customWidth="1"/>
  </cols>
  <sheetData>
    <row r="1" spans="1:11" ht="15.75">
      <c r="A1" s="2" t="s">
        <v>9</v>
      </c>
      <c r="B1" s="5" t="s">
        <v>12</v>
      </c>
      <c r="J1" s="8"/>
    </row>
    <row r="2" spans="1:11" ht="15.75">
      <c r="A2" s="2" t="s">
        <v>3</v>
      </c>
      <c r="B2" s="3" t="s">
        <v>13</v>
      </c>
    </row>
    <row r="3" spans="1:11" ht="15.75">
      <c r="A3" s="2" t="s">
        <v>4</v>
      </c>
      <c r="B3" s="4" t="s">
        <v>229</v>
      </c>
    </row>
    <row r="4" spans="1:11" ht="15.75">
      <c r="A4" s="2" t="s">
        <v>6</v>
      </c>
      <c r="B4" s="4" t="s">
        <v>229</v>
      </c>
    </row>
    <row r="5" spans="1:11" ht="15.75">
      <c r="A5" s="2" t="s">
        <v>7</v>
      </c>
      <c r="B5" s="6" t="s">
        <v>228</v>
      </c>
    </row>
    <row r="6" spans="1:11" ht="15.75">
      <c r="A6" s="4" t="s">
        <v>8</v>
      </c>
      <c r="B6" s="4" t="s">
        <v>227</v>
      </c>
      <c r="I6" t="s">
        <v>226</v>
      </c>
      <c r="J6" t="s">
        <v>225</v>
      </c>
      <c r="K6" t="s">
        <v>224</v>
      </c>
    </row>
    <row r="7" spans="1:11">
      <c r="A7" s="138"/>
      <c r="I7" s="7">
        <v>38719</v>
      </c>
      <c r="J7">
        <v>8.0250000000000004</v>
      </c>
      <c r="K7">
        <v>0</v>
      </c>
    </row>
    <row r="8" spans="1:11">
      <c r="A8" s="138"/>
      <c r="I8" s="7">
        <v>38720</v>
      </c>
      <c r="J8">
        <v>8.9380000000000006</v>
      </c>
      <c r="K8">
        <v>0</v>
      </c>
    </row>
    <row r="9" spans="1:11">
      <c r="A9" s="138"/>
      <c r="I9" s="7">
        <v>38721</v>
      </c>
      <c r="J9">
        <v>8.4130000000000003</v>
      </c>
      <c r="K9">
        <v>0</v>
      </c>
    </row>
    <row r="10" spans="1:11">
      <c r="A10" s="138"/>
      <c r="I10" s="7">
        <v>38722</v>
      </c>
      <c r="J10">
        <v>8.1999999999999993</v>
      </c>
      <c r="K10">
        <v>0</v>
      </c>
    </row>
    <row r="11" spans="1:11">
      <c r="A11" s="138"/>
      <c r="I11" s="7">
        <v>38723</v>
      </c>
      <c r="J11">
        <v>6.5</v>
      </c>
      <c r="K11">
        <v>0</v>
      </c>
    </row>
    <row r="12" spans="1:11">
      <c r="A12" s="138"/>
      <c r="I12" s="7">
        <v>38726</v>
      </c>
      <c r="J12">
        <v>6.95</v>
      </c>
      <c r="K12">
        <v>0</v>
      </c>
    </row>
    <row r="13" spans="1:11">
      <c r="A13" s="138"/>
      <c r="I13" s="7">
        <v>38727</v>
      </c>
      <c r="J13">
        <v>6.85</v>
      </c>
      <c r="K13">
        <v>0</v>
      </c>
    </row>
    <row r="14" spans="1:11">
      <c r="A14" s="138"/>
      <c r="I14" s="7">
        <v>38728</v>
      </c>
      <c r="J14">
        <v>7.2</v>
      </c>
      <c r="K14">
        <v>0</v>
      </c>
    </row>
    <row r="15" spans="1:11">
      <c r="A15" s="138"/>
      <c r="I15" s="7">
        <v>38729</v>
      </c>
      <c r="J15">
        <v>7.55</v>
      </c>
      <c r="K15">
        <v>0</v>
      </c>
    </row>
    <row r="16" spans="1:11">
      <c r="A16" s="138"/>
      <c r="I16" s="7">
        <v>38730</v>
      </c>
      <c r="J16">
        <v>7.6</v>
      </c>
      <c r="K16">
        <v>0</v>
      </c>
    </row>
    <row r="17" spans="1:11">
      <c r="A17" s="138"/>
      <c r="I17" s="7">
        <v>38733</v>
      </c>
      <c r="J17">
        <v>7.3</v>
      </c>
      <c r="K17">
        <v>0</v>
      </c>
    </row>
    <row r="18" spans="1:11">
      <c r="A18" s="138"/>
      <c r="I18" s="7">
        <v>38734</v>
      </c>
      <c r="J18">
        <v>7.7249999999999996</v>
      </c>
      <c r="K18">
        <v>0</v>
      </c>
    </row>
    <row r="19" spans="1:11">
      <c r="A19" s="138"/>
      <c r="I19" s="7">
        <v>38735</v>
      </c>
      <c r="J19">
        <v>7.45</v>
      </c>
      <c r="K19">
        <v>0</v>
      </c>
    </row>
    <row r="20" spans="1:11">
      <c r="A20" s="138"/>
      <c r="I20" s="7">
        <v>38736</v>
      </c>
      <c r="J20">
        <v>6.375</v>
      </c>
      <c r="K20">
        <v>0</v>
      </c>
    </row>
    <row r="21" spans="1:11">
      <c r="A21" s="138"/>
      <c r="I21" s="7">
        <v>38737</v>
      </c>
      <c r="J21">
        <v>7.5</v>
      </c>
      <c r="K21">
        <v>0</v>
      </c>
    </row>
    <row r="22" spans="1:11">
      <c r="A22" s="138"/>
      <c r="I22" s="7">
        <v>38740</v>
      </c>
      <c r="J22">
        <v>6.7379999999999995</v>
      </c>
      <c r="K22">
        <v>0</v>
      </c>
    </row>
    <row r="23" spans="1:11">
      <c r="A23" s="138"/>
      <c r="I23" s="7">
        <v>38741</v>
      </c>
      <c r="J23">
        <v>7.1</v>
      </c>
      <c r="K23">
        <v>0</v>
      </c>
    </row>
    <row r="24" spans="1:11">
      <c r="A24" s="138"/>
      <c r="I24" s="7">
        <v>38742</v>
      </c>
      <c r="J24">
        <v>5.6749999999999998</v>
      </c>
      <c r="K24">
        <v>0</v>
      </c>
    </row>
    <row r="25" spans="1:11">
      <c r="A25" s="138"/>
      <c r="I25" s="7">
        <v>38743</v>
      </c>
      <c r="J25">
        <v>6.55</v>
      </c>
      <c r="K25">
        <v>0</v>
      </c>
    </row>
    <row r="26" spans="1:11">
      <c r="A26" s="138"/>
      <c r="I26" s="7">
        <v>38744</v>
      </c>
      <c r="J26">
        <v>6.95</v>
      </c>
      <c r="K26">
        <v>0</v>
      </c>
    </row>
    <row r="27" spans="1:11">
      <c r="A27" s="138"/>
      <c r="I27" s="7">
        <v>38747</v>
      </c>
      <c r="J27">
        <v>7.45</v>
      </c>
      <c r="K27">
        <v>0</v>
      </c>
    </row>
    <row r="28" spans="1:11">
      <c r="A28" s="138"/>
      <c r="I28" s="7">
        <v>38748</v>
      </c>
      <c r="J28">
        <v>7.2</v>
      </c>
      <c r="K28">
        <v>0</v>
      </c>
    </row>
    <row r="29" spans="1:11">
      <c r="A29" s="138"/>
      <c r="I29" s="7">
        <v>38749</v>
      </c>
      <c r="J29">
        <v>7.2</v>
      </c>
      <c r="K29">
        <v>0</v>
      </c>
    </row>
    <row r="30" spans="1:11">
      <c r="A30" s="138"/>
      <c r="I30" s="7">
        <v>38750</v>
      </c>
      <c r="J30">
        <v>7.7</v>
      </c>
      <c r="K30">
        <v>0</v>
      </c>
    </row>
    <row r="31" spans="1:11">
      <c r="A31" s="138"/>
      <c r="I31" s="7">
        <v>38751</v>
      </c>
      <c r="J31">
        <v>7.7</v>
      </c>
      <c r="K31">
        <v>0</v>
      </c>
    </row>
    <row r="32" spans="1:11">
      <c r="A32" s="138"/>
      <c r="I32" s="7">
        <v>38754</v>
      </c>
      <c r="J32">
        <v>7.75</v>
      </c>
      <c r="K32">
        <v>0</v>
      </c>
    </row>
    <row r="33" spans="1:11">
      <c r="A33" s="138"/>
      <c r="I33" s="7">
        <v>38755</v>
      </c>
      <c r="J33">
        <v>8</v>
      </c>
      <c r="K33">
        <v>0</v>
      </c>
    </row>
    <row r="34" spans="1:11">
      <c r="A34" s="138"/>
      <c r="I34" s="7">
        <v>38756</v>
      </c>
      <c r="J34">
        <v>7</v>
      </c>
      <c r="K34">
        <v>0</v>
      </c>
    </row>
    <row r="35" spans="1:11">
      <c r="A35" s="138"/>
      <c r="I35" s="7">
        <v>38757</v>
      </c>
      <c r="J35">
        <v>7</v>
      </c>
      <c r="K35">
        <v>0</v>
      </c>
    </row>
    <row r="36" spans="1:11">
      <c r="A36" s="138"/>
      <c r="I36" s="7">
        <v>38758</v>
      </c>
      <c r="J36">
        <v>7.3629999999999995</v>
      </c>
      <c r="K36">
        <v>0</v>
      </c>
    </row>
    <row r="37" spans="1:11">
      <c r="A37" s="138"/>
      <c r="I37" s="7">
        <v>38761</v>
      </c>
      <c r="J37">
        <v>6.4749999999999996</v>
      </c>
      <c r="K37">
        <v>0</v>
      </c>
    </row>
    <row r="38" spans="1:11">
      <c r="A38" s="138"/>
      <c r="I38" s="7">
        <v>38762</v>
      </c>
      <c r="J38">
        <v>7</v>
      </c>
      <c r="K38">
        <v>0</v>
      </c>
    </row>
    <row r="39" spans="1:11">
      <c r="A39" s="138"/>
      <c r="I39" s="7">
        <v>38763</v>
      </c>
      <c r="J39">
        <v>6.2</v>
      </c>
      <c r="K39">
        <v>0</v>
      </c>
    </row>
    <row r="40" spans="1:11">
      <c r="A40" s="138"/>
      <c r="I40" s="7">
        <v>38764</v>
      </c>
      <c r="J40">
        <v>6</v>
      </c>
      <c r="K40">
        <v>0</v>
      </c>
    </row>
    <row r="41" spans="1:11">
      <c r="A41" s="138"/>
      <c r="I41" s="7">
        <v>38765</v>
      </c>
      <c r="J41">
        <v>6.4</v>
      </c>
      <c r="K41">
        <v>0</v>
      </c>
    </row>
    <row r="42" spans="1:11">
      <c r="A42" s="138"/>
      <c r="I42" s="7">
        <v>38768</v>
      </c>
      <c r="J42">
        <v>6.1310000000000002</v>
      </c>
      <c r="K42">
        <v>0</v>
      </c>
    </row>
    <row r="43" spans="1:11">
      <c r="A43" s="138"/>
      <c r="I43" s="7">
        <v>38769</v>
      </c>
      <c r="J43">
        <v>5.4249999999999998</v>
      </c>
      <c r="K43">
        <v>0</v>
      </c>
    </row>
    <row r="44" spans="1:11">
      <c r="A44" s="138"/>
      <c r="I44" s="7">
        <v>38770</v>
      </c>
      <c r="J44">
        <v>5.6</v>
      </c>
      <c r="K44">
        <v>0</v>
      </c>
    </row>
    <row r="45" spans="1:11">
      <c r="A45" s="138"/>
      <c r="I45" s="7">
        <v>38771</v>
      </c>
      <c r="J45">
        <v>5.35</v>
      </c>
      <c r="K45">
        <v>0</v>
      </c>
    </row>
    <row r="46" spans="1:11">
      <c r="A46" s="138"/>
      <c r="I46" s="7">
        <v>38772</v>
      </c>
      <c r="J46">
        <v>5.85</v>
      </c>
      <c r="K46">
        <v>0</v>
      </c>
    </row>
    <row r="47" spans="1:11">
      <c r="A47" s="138"/>
      <c r="I47" s="7">
        <v>38775</v>
      </c>
      <c r="J47">
        <v>6.5</v>
      </c>
      <c r="K47">
        <v>0</v>
      </c>
    </row>
    <row r="48" spans="1:11">
      <c r="A48" s="138"/>
      <c r="I48" s="7">
        <v>38776</v>
      </c>
      <c r="J48">
        <v>6.4</v>
      </c>
      <c r="K48">
        <v>0</v>
      </c>
    </row>
    <row r="49" spans="1:11">
      <c r="A49" s="138"/>
      <c r="I49" s="7">
        <v>38777</v>
      </c>
      <c r="J49">
        <v>6.2</v>
      </c>
      <c r="K49">
        <v>0</v>
      </c>
    </row>
    <row r="50" spans="1:11">
      <c r="A50" s="138"/>
      <c r="I50" s="7">
        <v>38778</v>
      </c>
      <c r="J50">
        <v>6.3</v>
      </c>
      <c r="K50">
        <v>0</v>
      </c>
    </row>
    <row r="51" spans="1:11">
      <c r="A51" s="138"/>
      <c r="I51" s="7">
        <v>38779</v>
      </c>
      <c r="J51">
        <v>6.4</v>
      </c>
      <c r="K51">
        <v>0</v>
      </c>
    </row>
    <row r="52" spans="1:11">
      <c r="A52" s="138"/>
      <c r="I52" s="7">
        <v>38782</v>
      </c>
      <c r="J52">
        <v>6.35</v>
      </c>
      <c r="K52">
        <v>0</v>
      </c>
    </row>
    <row r="53" spans="1:11">
      <c r="A53" s="138"/>
      <c r="I53" s="7">
        <v>38783</v>
      </c>
      <c r="J53">
        <v>6.5</v>
      </c>
      <c r="K53">
        <v>0</v>
      </c>
    </row>
    <row r="54" spans="1:11">
      <c r="A54" s="138"/>
      <c r="I54" s="7">
        <v>38784</v>
      </c>
      <c r="J54">
        <v>6.75</v>
      </c>
      <c r="K54">
        <v>0</v>
      </c>
    </row>
    <row r="55" spans="1:11">
      <c r="A55" s="138"/>
      <c r="I55" s="7">
        <v>38785</v>
      </c>
      <c r="J55">
        <v>6.4</v>
      </c>
      <c r="K55">
        <v>0</v>
      </c>
    </row>
    <row r="56" spans="1:11">
      <c r="A56" s="138"/>
      <c r="I56" s="7">
        <v>38786</v>
      </c>
      <c r="J56">
        <v>6.12</v>
      </c>
      <c r="K56">
        <v>0</v>
      </c>
    </row>
    <row r="57" spans="1:11">
      <c r="A57" s="138"/>
      <c r="I57" s="7">
        <v>38789</v>
      </c>
      <c r="J57">
        <v>6.4</v>
      </c>
      <c r="K57">
        <v>0</v>
      </c>
    </row>
    <row r="58" spans="1:11">
      <c r="A58" s="138"/>
      <c r="I58" s="7">
        <v>38790</v>
      </c>
      <c r="J58">
        <v>8.1379999999999999</v>
      </c>
      <c r="K58">
        <v>0</v>
      </c>
    </row>
    <row r="59" spans="1:11">
      <c r="A59" s="138"/>
      <c r="I59" s="7">
        <v>38791</v>
      </c>
      <c r="J59">
        <v>6.9</v>
      </c>
      <c r="K59">
        <v>0</v>
      </c>
    </row>
    <row r="60" spans="1:11">
      <c r="A60" s="138"/>
      <c r="I60" s="7">
        <v>38792</v>
      </c>
      <c r="J60">
        <v>8.6</v>
      </c>
      <c r="K60">
        <v>0</v>
      </c>
    </row>
    <row r="61" spans="1:11">
      <c r="A61" s="138"/>
      <c r="I61" s="7">
        <v>38793</v>
      </c>
      <c r="J61">
        <v>7.9</v>
      </c>
      <c r="K61">
        <v>0</v>
      </c>
    </row>
    <row r="62" spans="1:11">
      <c r="A62" s="138"/>
      <c r="I62" s="7">
        <v>38796</v>
      </c>
      <c r="J62">
        <v>6.9379999999999997</v>
      </c>
      <c r="K62">
        <v>0</v>
      </c>
    </row>
    <row r="63" spans="1:11">
      <c r="A63" s="138"/>
      <c r="I63" s="7">
        <v>38797</v>
      </c>
      <c r="J63">
        <v>6</v>
      </c>
      <c r="K63">
        <v>0</v>
      </c>
    </row>
    <row r="64" spans="1:11">
      <c r="A64" s="138"/>
      <c r="I64" s="7">
        <v>38798</v>
      </c>
      <c r="J64">
        <v>6.4809999999999999</v>
      </c>
      <c r="K64">
        <v>0</v>
      </c>
    </row>
    <row r="65" spans="1:11">
      <c r="A65" s="138"/>
      <c r="I65" s="7">
        <v>38799</v>
      </c>
      <c r="J65">
        <v>6.37</v>
      </c>
      <c r="K65">
        <v>0</v>
      </c>
    </row>
    <row r="66" spans="1:11">
      <c r="A66" s="138"/>
      <c r="I66" s="7">
        <v>38800</v>
      </c>
      <c r="J66">
        <v>8.375</v>
      </c>
      <c r="K66">
        <v>0</v>
      </c>
    </row>
    <row r="67" spans="1:11">
      <c r="A67" s="138"/>
      <c r="I67" s="7">
        <v>38803</v>
      </c>
      <c r="J67">
        <v>7.2</v>
      </c>
      <c r="K67">
        <v>0</v>
      </c>
    </row>
    <row r="68" spans="1:11">
      <c r="A68" s="138"/>
      <c r="I68" s="7">
        <v>38804</v>
      </c>
      <c r="J68">
        <v>4.95</v>
      </c>
      <c r="K68">
        <v>0</v>
      </c>
    </row>
    <row r="69" spans="1:11">
      <c r="A69" s="138"/>
      <c r="I69" s="7">
        <v>38805</v>
      </c>
      <c r="J69">
        <v>6.8879999999999999</v>
      </c>
      <c r="K69">
        <v>0</v>
      </c>
    </row>
    <row r="70" spans="1:11">
      <c r="A70" s="138"/>
      <c r="I70" s="7">
        <v>38806</v>
      </c>
      <c r="J70">
        <v>6.45</v>
      </c>
      <c r="K70">
        <v>0</v>
      </c>
    </row>
    <row r="71" spans="1:11">
      <c r="A71" s="138"/>
      <c r="I71" s="7">
        <v>38807</v>
      </c>
      <c r="J71">
        <v>7</v>
      </c>
      <c r="K71">
        <v>0</v>
      </c>
    </row>
    <row r="72" spans="1:11">
      <c r="A72" s="138"/>
      <c r="I72" s="7">
        <v>38810</v>
      </c>
      <c r="J72">
        <v>6.1</v>
      </c>
      <c r="K72">
        <v>0</v>
      </c>
    </row>
    <row r="73" spans="1:11">
      <c r="A73" s="138"/>
      <c r="I73" s="7">
        <v>38811</v>
      </c>
      <c r="J73">
        <v>6.2</v>
      </c>
      <c r="K73">
        <v>0</v>
      </c>
    </row>
    <row r="74" spans="1:11">
      <c r="A74" s="138"/>
      <c r="I74" s="7">
        <v>38812</v>
      </c>
      <c r="J74">
        <v>6.5750000000000002</v>
      </c>
      <c r="K74">
        <v>0</v>
      </c>
    </row>
    <row r="75" spans="1:11">
      <c r="A75" s="138"/>
      <c r="I75" s="7">
        <v>38813</v>
      </c>
      <c r="J75">
        <v>6.15</v>
      </c>
      <c r="K75">
        <v>0</v>
      </c>
    </row>
    <row r="76" spans="1:11">
      <c r="A76" s="138"/>
      <c r="I76" s="7">
        <v>38814</v>
      </c>
      <c r="J76">
        <v>4.9630000000000001</v>
      </c>
      <c r="K76">
        <v>0</v>
      </c>
    </row>
    <row r="77" spans="1:11">
      <c r="A77" s="138"/>
      <c r="I77" s="7">
        <v>38817</v>
      </c>
      <c r="J77">
        <v>6.0190000000000001</v>
      </c>
      <c r="K77">
        <v>0</v>
      </c>
    </row>
    <row r="78" spans="1:11">
      <c r="A78" s="138"/>
      <c r="I78" s="7">
        <v>38818</v>
      </c>
      <c r="J78">
        <v>6.2</v>
      </c>
      <c r="K78">
        <v>0</v>
      </c>
    </row>
    <row r="79" spans="1:11">
      <c r="A79" s="138"/>
      <c r="I79" s="7">
        <v>38819</v>
      </c>
      <c r="J79">
        <v>6.0250000000000004</v>
      </c>
      <c r="K79">
        <v>0</v>
      </c>
    </row>
    <row r="80" spans="1:11">
      <c r="A80" s="138"/>
      <c r="I80" s="7">
        <v>38820</v>
      </c>
      <c r="J80">
        <v>6.0880000000000001</v>
      </c>
      <c r="K80">
        <v>0</v>
      </c>
    </row>
    <row r="81" spans="1:11">
      <c r="A81" s="138"/>
      <c r="I81" s="7">
        <v>38821</v>
      </c>
      <c r="J81">
        <v>6.0880000000000001</v>
      </c>
      <c r="K81">
        <v>0</v>
      </c>
    </row>
    <row r="82" spans="1:11">
      <c r="A82" s="138"/>
      <c r="I82" s="7">
        <v>38824</v>
      </c>
      <c r="J82">
        <v>6.2379999999999995</v>
      </c>
      <c r="K82">
        <v>0</v>
      </c>
    </row>
    <row r="83" spans="1:11">
      <c r="A83" s="138"/>
      <c r="I83" s="7">
        <v>38825</v>
      </c>
      <c r="J83">
        <v>7.6</v>
      </c>
      <c r="K83">
        <v>0</v>
      </c>
    </row>
    <row r="84" spans="1:11">
      <c r="A84" s="138"/>
      <c r="I84" s="7">
        <v>38826</v>
      </c>
      <c r="J84">
        <v>6.4690000000000003</v>
      </c>
      <c r="K84">
        <v>0</v>
      </c>
    </row>
    <row r="85" spans="1:11">
      <c r="A85" s="138"/>
      <c r="I85" s="7">
        <v>38827</v>
      </c>
      <c r="J85">
        <v>6.5</v>
      </c>
      <c r="K85">
        <v>0</v>
      </c>
    </row>
    <row r="86" spans="1:11">
      <c r="A86" s="138"/>
      <c r="I86" s="7">
        <v>38828</v>
      </c>
      <c r="J86">
        <v>6.55</v>
      </c>
      <c r="K86">
        <v>0</v>
      </c>
    </row>
    <row r="87" spans="1:11">
      <c r="A87" s="138"/>
      <c r="I87" s="7">
        <v>38831</v>
      </c>
      <c r="J87">
        <v>7.25</v>
      </c>
      <c r="K87">
        <v>0</v>
      </c>
    </row>
    <row r="88" spans="1:11">
      <c r="A88" s="138"/>
      <c r="I88" s="7">
        <v>38832</v>
      </c>
      <c r="J88">
        <v>6</v>
      </c>
      <c r="K88">
        <v>0</v>
      </c>
    </row>
    <row r="89" spans="1:11">
      <c r="A89" s="138"/>
      <c r="I89" s="7">
        <v>38833</v>
      </c>
      <c r="J89">
        <v>5.2629999999999999</v>
      </c>
      <c r="K89">
        <v>0</v>
      </c>
    </row>
    <row r="90" spans="1:11">
      <c r="A90" s="138"/>
      <c r="I90" s="7">
        <v>38834</v>
      </c>
      <c r="J90">
        <v>9.7750000000000004</v>
      </c>
      <c r="K90">
        <v>0</v>
      </c>
    </row>
    <row r="91" spans="1:11">
      <c r="A91" s="138"/>
      <c r="I91" s="7">
        <v>38835</v>
      </c>
      <c r="J91">
        <v>8.5</v>
      </c>
      <c r="K91">
        <v>0</v>
      </c>
    </row>
    <row r="92" spans="1:11">
      <c r="A92" s="138"/>
      <c r="I92" s="7">
        <v>38838</v>
      </c>
      <c r="J92">
        <v>6.4</v>
      </c>
      <c r="K92">
        <v>0</v>
      </c>
    </row>
    <row r="93" spans="1:11">
      <c r="A93" s="138"/>
      <c r="I93" s="7">
        <v>38839</v>
      </c>
      <c r="J93">
        <v>7.9130000000000003</v>
      </c>
      <c r="K93">
        <v>0</v>
      </c>
    </row>
    <row r="94" spans="1:11">
      <c r="A94" s="138"/>
      <c r="I94" s="7">
        <v>38840</v>
      </c>
      <c r="J94">
        <v>6.6</v>
      </c>
      <c r="K94">
        <v>0</v>
      </c>
    </row>
    <row r="95" spans="1:11">
      <c r="A95" s="138"/>
      <c r="I95" s="7">
        <v>38841</v>
      </c>
      <c r="J95">
        <v>7</v>
      </c>
      <c r="K95">
        <v>0</v>
      </c>
    </row>
    <row r="96" spans="1:11">
      <c r="A96" s="138"/>
      <c r="I96" s="7">
        <v>38842</v>
      </c>
      <c r="J96">
        <v>8.7249999999999996</v>
      </c>
      <c r="K96">
        <v>0</v>
      </c>
    </row>
    <row r="97" spans="1:11">
      <c r="A97" s="138"/>
      <c r="I97" s="7">
        <v>38845</v>
      </c>
      <c r="J97">
        <v>7.6</v>
      </c>
      <c r="K97">
        <v>0</v>
      </c>
    </row>
    <row r="98" spans="1:11">
      <c r="A98" s="138"/>
      <c r="I98" s="7">
        <v>38846</v>
      </c>
      <c r="J98">
        <v>7.7379999999999995</v>
      </c>
      <c r="K98">
        <v>0</v>
      </c>
    </row>
    <row r="99" spans="1:11">
      <c r="A99" s="138"/>
      <c r="I99" s="7">
        <v>38847</v>
      </c>
      <c r="J99">
        <v>7.0880000000000001</v>
      </c>
      <c r="K99">
        <v>0</v>
      </c>
    </row>
    <row r="100" spans="1:11">
      <c r="A100" s="138"/>
      <c r="I100" s="7">
        <v>38848</v>
      </c>
      <c r="J100">
        <v>7.15</v>
      </c>
      <c r="K100">
        <v>0</v>
      </c>
    </row>
    <row r="101" spans="1:11">
      <c r="A101" s="138"/>
      <c r="I101" s="7">
        <v>38849</v>
      </c>
      <c r="J101">
        <v>6.85</v>
      </c>
      <c r="K101">
        <v>0</v>
      </c>
    </row>
    <row r="102" spans="1:11">
      <c r="A102" s="138"/>
      <c r="I102" s="7">
        <v>38852</v>
      </c>
      <c r="J102">
        <v>6.2629999999999999</v>
      </c>
      <c r="K102">
        <v>0</v>
      </c>
    </row>
    <row r="103" spans="1:11">
      <c r="A103" s="138"/>
      <c r="I103" s="7">
        <v>38853</v>
      </c>
      <c r="J103">
        <v>7.6</v>
      </c>
      <c r="K103">
        <v>0</v>
      </c>
    </row>
    <row r="104" spans="1:11">
      <c r="A104" s="138"/>
      <c r="I104" s="7">
        <v>38854</v>
      </c>
      <c r="J104">
        <v>5.4809999999999999</v>
      </c>
      <c r="K104">
        <v>0</v>
      </c>
    </row>
    <row r="105" spans="1:11">
      <c r="A105" s="138"/>
      <c r="I105" s="7">
        <v>38855</v>
      </c>
      <c r="J105">
        <v>6.2379999999999995</v>
      </c>
      <c r="K105">
        <v>0</v>
      </c>
    </row>
    <row r="106" spans="1:11">
      <c r="A106" s="138"/>
      <c r="I106" s="7">
        <v>38856</v>
      </c>
      <c r="J106">
        <v>4.8250000000000002</v>
      </c>
      <c r="K106">
        <v>0</v>
      </c>
    </row>
    <row r="107" spans="1:11">
      <c r="A107" s="138"/>
      <c r="I107" s="7">
        <v>38859</v>
      </c>
      <c r="J107">
        <v>6.25</v>
      </c>
      <c r="K107">
        <v>0</v>
      </c>
    </row>
    <row r="108" spans="1:11">
      <c r="A108" s="138"/>
      <c r="I108" s="7">
        <v>38860</v>
      </c>
      <c r="J108">
        <v>6.95</v>
      </c>
      <c r="K108">
        <v>0</v>
      </c>
    </row>
    <row r="109" spans="1:11">
      <c r="A109" s="138"/>
      <c r="I109" s="7">
        <v>38861</v>
      </c>
      <c r="J109">
        <v>6.8380000000000001</v>
      </c>
      <c r="K109">
        <v>0</v>
      </c>
    </row>
    <row r="110" spans="1:11">
      <c r="A110" s="138"/>
      <c r="I110" s="7">
        <v>38862</v>
      </c>
      <c r="J110">
        <v>6.7</v>
      </c>
      <c r="K110">
        <v>0</v>
      </c>
    </row>
    <row r="111" spans="1:11">
      <c r="A111" s="138"/>
      <c r="I111" s="7">
        <v>38863</v>
      </c>
      <c r="J111">
        <v>7.3380000000000001</v>
      </c>
      <c r="K111">
        <v>0</v>
      </c>
    </row>
    <row r="112" spans="1:11">
      <c r="A112" s="138"/>
      <c r="I112" s="7">
        <v>38866</v>
      </c>
      <c r="J112">
        <v>7.3380000000000001</v>
      </c>
      <c r="K112">
        <v>0</v>
      </c>
    </row>
    <row r="113" spans="1:11">
      <c r="A113" s="138"/>
      <c r="I113" s="7">
        <v>38867</v>
      </c>
      <c r="J113">
        <v>7.1630000000000003</v>
      </c>
      <c r="K113">
        <v>0</v>
      </c>
    </row>
    <row r="114" spans="1:11">
      <c r="A114" s="138"/>
      <c r="I114" s="7">
        <v>38868</v>
      </c>
      <c r="J114">
        <v>3.7130000000000001</v>
      </c>
      <c r="K114">
        <v>0</v>
      </c>
    </row>
    <row r="115" spans="1:11">
      <c r="A115" s="138"/>
      <c r="I115" s="7">
        <v>38869</v>
      </c>
      <c r="J115">
        <v>6.7629999999999999</v>
      </c>
      <c r="K115">
        <v>0</v>
      </c>
    </row>
    <row r="116" spans="1:11">
      <c r="A116" s="138"/>
      <c r="I116" s="7">
        <v>38870</v>
      </c>
      <c r="J116">
        <v>12.2</v>
      </c>
      <c r="K116">
        <v>0</v>
      </c>
    </row>
    <row r="117" spans="1:11">
      <c r="A117" s="138"/>
      <c r="I117" s="7">
        <v>38873</v>
      </c>
      <c r="J117">
        <v>3.2749999999999999</v>
      </c>
      <c r="K117">
        <v>0</v>
      </c>
    </row>
    <row r="118" spans="1:11">
      <c r="A118" s="138"/>
      <c r="I118" s="7">
        <v>38874</v>
      </c>
      <c r="J118">
        <v>4.7</v>
      </c>
      <c r="K118">
        <v>0</v>
      </c>
    </row>
    <row r="119" spans="1:11">
      <c r="A119" s="138"/>
      <c r="I119" s="7">
        <v>38875</v>
      </c>
      <c r="J119">
        <v>5.15</v>
      </c>
      <c r="K119">
        <v>0</v>
      </c>
    </row>
    <row r="120" spans="1:11">
      <c r="A120" s="138"/>
      <c r="I120" s="7">
        <v>38876</v>
      </c>
      <c r="J120">
        <v>5.7</v>
      </c>
      <c r="K120">
        <v>0</v>
      </c>
    </row>
    <row r="121" spans="1:11">
      <c r="A121" s="138"/>
      <c r="I121" s="7">
        <v>38877</v>
      </c>
      <c r="J121">
        <v>6.1</v>
      </c>
      <c r="K121">
        <v>0</v>
      </c>
    </row>
    <row r="122" spans="1:11">
      <c r="A122" s="138"/>
      <c r="I122" s="7">
        <v>38880</v>
      </c>
      <c r="J122">
        <v>6.2379999999999995</v>
      </c>
      <c r="K122">
        <v>0</v>
      </c>
    </row>
    <row r="123" spans="1:11">
      <c r="A123" s="138"/>
      <c r="I123" s="7">
        <v>38881</v>
      </c>
      <c r="J123">
        <v>5.4379999999999997</v>
      </c>
      <c r="K123">
        <v>0</v>
      </c>
    </row>
    <row r="124" spans="1:11">
      <c r="A124" s="138"/>
      <c r="I124" s="7">
        <v>38882</v>
      </c>
      <c r="J124">
        <v>1.913</v>
      </c>
      <c r="K124">
        <v>0</v>
      </c>
    </row>
    <row r="125" spans="1:11">
      <c r="A125" s="138"/>
      <c r="I125" s="7">
        <v>38883</v>
      </c>
      <c r="J125">
        <v>4.0629999999999997</v>
      </c>
      <c r="K125">
        <v>0</v>
      </c>
    </row>
    <row r="126" spans="1:11">
      <c r="A126" s="138"/>
      <c r="I126" s="7">
        <v>38884</v>
      </c>
      <c r="J126">
        <v>5.375</v>
      </c>
      <c r="K126">
        <v>0</v>
      </c>
    </row>
    <row r="127" spans="1:11">
      <c r="A127" s="138"/>
      <c r="I127" s="7">
        <v>38887</v>
      </c>
      <c r="J127">
        <v>5.8879999999999999</v>
      </c>
      <c r="K127">
        <v>0</v>
      </c>
    </row>
    <row r="128" spans="1:11">
      <c r="A128" s="138"/>
      <c r="I128" s="7">
        <v>38888</v>
      </c>
      <c r="J128">
        <v>5.8879999999999999</v>
      </c>
      <c r="K128">
        <v>0</v>
      </c>
    </row>
    <row r="129" spans="1:11">
      <c r="A129" s="138"/>
      <c r="I129" s="7">
        <v>38889</v>
      </c>
      <c r="J129">
        <v>6.7750000000000004</v>
      </c>
      <c r="K129">
        <v>0</v>
      </c>
    </row>
    <row r="130" spans="1:11">
      <c r="A130" s="138"/>
      <c r="I130" s="7">
        <v>38890</v>
      </c>
      <c r="J130">
        <v>5.6</v>
      </c>
      <c r="K130">
        <v>0</v>
      </c>
    </row>
    <row r="131" spans="1:11">
      <c r="A131" s="138"/>
      <c r="I131" s="7">
        <v>38891</v>
      </c>
      <c r="J131">
        <v>6.2</v>
      </c>
      <c r="K131">
        <v>0</v>
      </c>
    </row>
    <row r="132" spans="1:11">
      <c r="A132" s="138"/>
      <c r="I132" s="7">
        <v>38894</v>
      </c>
      <c r="J132">
        <v>6.65</v>
      </c>
      <c r="K132">
        <v>0</v>
      </c>
    </row>
    <row r="133" spans="1:11">
      <c r="A133" s="138"/>
      <c r="I133" s="7">
        <v>38895</v>
      </c>
      <c r="J133">
        <v>8.65</v>
      </c>
      <c r="K133">
        <v>0</v>
      </c>
    </row>
    <row r="134" spans="1:11">
      <c r="A134" s="138"/>
      <c r="I134" s="7">
        <v>38896</v>
      </c>
      <c r="J134">
        <v>7.375</v>
      </c>
      <c r="K134">
        <v>0</v>
      </c>
    </row>
    <row r="135" spans="1:11">
      <c r="A135" s="138"/>
      <c r="I135" s="7">
        <v>38897</v>
      </c>
      <c r="J135">
        <v>11.513</v>
      </c>
      <c r="K135">
        <v>0</v>
      </c>
    </row>
    <row r="136" spans="1:11">
      <c r="A136" s="138"/>
      <c r="I136" s="7">
        <v>38898</v>
      </c>
      <c r="J136">
        <v>9.2129999999999992</v>
      </c>
      <c r="K136">
        <v>0</v>
      </c>
    </row>
    <row r="137" spans="1:11">
      <c r="A137" s="138"/>
      <c r="I137" s="7">
        <v>38901</v>
      </c>
      <c r="J137">
        <v>8.1999999999999993</v>
      </c>
      <c r="K137">
        <v>0</v>
      </c>
    </row>
    <row r="138" spans="1:11">
      <c r="A138" s="138"/>
      <c r="I138" s="7">
        <v>38902</v>
      </c>
      <c r="J138">
        <v>8.3629999999999995</v>
      </c>
      <c r="K138">
        <v>0</v>
      </c>
    </row>
    <row r="139" spans="1:11">
      <c r="A139" s="138"/>
      <c r="I139" s="7">
        <v>38903</v>
      </c>
      <c r="J139">
        <v>5.875</v>
      </c>
      <c r="K139">
        <v>0</v>
      </c>
    </row>
    <row r="140" spans="1:11">
      <c r="A140" s="138"/>
      <c r="I140" s="7">
        <v>38904</v>
      </c>
      <c r="J140">
        <v>8.7189999999999994</v>
      </c>
      <c r="K140">
        <v>0</v>
      </c>
    </row>
    <row r="141" spans="1:11">
      <c r="A141" s="138"/>
      <c r="I141" s="7">
        <v>38905</v>
      </c>
      <c r="J141">
        <v>10</v>
      </c>
      <c r="K141">
        <v>0</v>
      </c>
    </row>
    <row r="142" spans="1:11">
      <c r="A142" s="138"/>
      <c r="I142" s="7">
        <v>38908</v>
      </c>
      <c r="J142">
        <v>8.1999999999999993</v>
      </c>
      <c r="K142">
        <v>0</v>
      </c>
    </row>
    <row r="143" spans="1:11">
      <c r="A143" s="138"/>
      <c r="I143" s="7">
        <v>38909</v>
      </c>
      <c r="J143">
        <v>8.75</v>
      </c>
      <c r="K143">
        <v>0</v>
      </c>
    </row>
    <row r="144" spans="1:11">
      <c r="A144" s="138"/>
      <c r="I144" s="7">
        <v>38910</v>
      </c>
      <c r="J144">
        <v>7.4809999999999999</v>
      </c>
      <c r="K144">
        <v>0</v>
      </c>
    </row>
    <row r="145" spans="1:11">
      <c r="A145" s="138"/>
      <c r="I145" s="7">
        <v>38911</v>
      </c>
      <c r="J145">
        <v>9.5879999999999992</v>
      </c>
      <c r="K145">
        <v>0</v>
      </c>
    </row>
    <row r="146" spans="1:11">
      <c r="A146" s="138"/>
      <c r="I146" s="7">
        <v>38912</v>
      </c>
      <c r="J146">
        <v>9.1630000000000003</v>
      </c>
      <c r="K146">
        <v>0</v>
      </c>
    </row>
    <row r="147" spans="1:11">
      <c r="A147" s="138"/>
      <c r="I147" s="7">
        <v>38915</v>
      </c>
      <c r="J147">
        <v>7.85</v>
      </c>
      <c r="K147">
        <v>0</v>
      </c>
    </row>
    <row r="148" spans="1:11">
      <c r="A148" s="138"/>
      <c r="I148" s="7">
        <v>38916</v>
      </c>
      <c r="J148">
        <v>6.6</v>
      </c>
      <c r="K148">
        <v>0</v>
      </c>
    </row>
    <row r="149" spans="1:11">
      <c r="A149" s="138"/>
      <c r="I149" s="7">
        <v>38917</v>
      </c>
      <c r="J149">
        <v>9.4499999999999993</v>
      </c>
      <c r="K149">
        <v>0</v>
      </c>
    </row>
    <row r="150" spans="1:11">
      <c r="A150" s="138"/>
      <c r="I150" s="7">
        <v>38918</v>
      </c>
      <c r="J150">
        <v>11.513</v>
      </c>
      <c r="K150">
        <v>0</v>
      </c>
    </row>
    <row r="151" spans="1:11">
      <c r="A151" s="138"/>
      <c r="I151" s="7">
        <v>38919</v>
      </c>
      <c r="J151">
        <v>9.1</v>
      </c>
      <c r="K151">
        <v>0</v>
      </c>
    </row>
    <row r="152" spans="1:11">
      <c r="A152" s="138"/>
      <c r="I152" s="7">
        <v>38922</v>
      </c>
      <c r="J152">
        <v>8.6</v>
      </c>
      <c r="K152">
        <v>0</v>
      </c>
    </row>
    <row r="153" spans="1:11">
      <c r="A153" s="138"/>
      <c r="I153" s="7">
        <v>38923</v>
      </c>
      <c r="J153">
        <v>7.3</v>
      </c>
      <c r="K153">
        <v>0</v>
      </c>
    </row>
    <row r="154" spans="1:11">
      <c r="A154" s="138"/>
      <c r="I154" s="7">
        <v>38924</v>
      </c>
      <c r="J154">
        <v>10.65</v>
      </c>
      <c r="K154">
        <v>0</v>
      </c>
    </row>
    <row r="155" spans="1:11">
      <c r="A155" s="138"/>
      <c r="I155" s="7">
        <v>38925</v>
      </c>
      <c r="J155">
        <v>8.9499999999999993</v>
      </c>
      <c r="K155">
        <v>0</v>
      </c>
    </row>
    <row r="156" spans="1:11">
      <c r="A156" s="138"/>
      <c r="I156" s="7">
        <v>38926</v>
      </c>
      <c r="J156">
        <v>12.475</v>
      </c>
      <c r="K156">
        <v>0</v>
      </c>
    </row>
    <row r="157" spans="1:11">
      <c r="A157" s="138"/>
      <c r="I157" s="7">
        <v>38929</v>
      </c>
      <c r="J157">
        <v>8.7629999999999999</v>
      </c>
      <c r="K157">
        <v>0</v>
      </c>
    </row>
    <row r="158" spans="1:11">
      <c r="A158" s="138"/>
      <c r="I158" s="7">
        <v>38930</v>
      </c>
      <c r="J158">
        <v>8.15</v>
      </c>
      <c r="K158">
        <v>0</v>
      </c>
    </row>
    <row r="159" spans="1:11">
      <c r="A159" s="138"/>
      <c r="I159" s="7">
        <v>38931</v>
      </c>
      <c r="J159">
        <v>7.3879999999999999</v>
      </c>
      <c r="K159">
        <v>0</v>
      </c>
    </row>
    <row r="160" spans="1:11">
      <c r="A160" s="138"/>
      <c r="I160" s="7">
        <v>38932</v>
      </c>
      <c r="J160">
        <v>5.65</v>
      </c>
      <c r="K160">
        <v>0</v>
      </c>
    </row>
    <row r="161" spans="1:11">
      <c r="A161" s="138"/>
      <c r="I161" s="7">
        <v>38933</v>
      </c>
      <c r="J161">
        <v>14.538</v>
      </c>
      <c r="K161">
        <v>0</v>
      </c>
    </row>
    <row r="162" spans="1:11">
      <c r="A162" s="138"/>
      <c r="I162" s="7">
        <v>38936</v>
      </c>
      <c r="J162">
        <v>7.65</v>
      </c>
      <c r="K162">
        <v>0</v>
      </c>
    </row>
    <row r="163" spans="1:11">
      <c r="A163" s="138"/>
      <c r="I163" s="7">
        <v>38937</v>
      </c>
      <c r="J163">
        <v>12.194000000000001</v>
      </c>
      <c r="K163">
        <v>0</v>
      </c>
    </row>
    <row r="164" spans="1:11">
      <c r="A164" s="138"/>
      <c r="I164" s="7">
        <v>38938</v>
      </c>
      <c r="J164">
        <v>7.5750000000000002</v>
      </c>
      <c r="K164">
        <v>0</v>
      </c>
    </row>
    <row r="165" spans="1:11">
      <c r="A165" s="138"/>
      <c r="I165" s="7">
        <v>38939</v>
      </c>
      <c r="J165">
        <v>7.1879999999999997</v>
      </c>
      <c r="K165">
        <v>0</v>
      </c>
    </row>
    <row r="166" spans="1:11">
      <c r="A166" s="138"/>
      <c r="I166" s="7">
        <v>38940</v>
      </c>
      <c r="J166">
        <v>6.85</v>
      </c>
      <c r="K166">
        <v>0</v>
      </c>
    </row>
    <row r="167" spans="1:11">
      <c r="A167" s="138"/>
      <c r="I167" s="7">
        <v>38943</v>
      </c>
      <c r="J167">
        <v>6.625</v>
      </c>
      <c r="K167">
        <v>0</v>
      </c>
    </row>
    <row r="168" spans="1:11">
      <c r="A168" s="138"/>
      <c r="I168" s="7">
        <v>38944</v>
      </c>
      <c r="J168">
        <v>9.1750000000000007</v>
      </c>
      <c r="K168">
        <v>0</v>
      </c>
    </row>
    <row r="169" spans="1:11">
      <c r="A169" s="138"/>
      <c r="I169" s="7">
        <v>38945</v>
      </c>
      <c r="J169">
        <v>8.9499999999999993</v>
      </c>
      <c r="K169">
        <v>0</v>
      </c>
    </row>
    <row r="170" spans="1:11">
      <c r="A170" s="138"/>
      <c r="I170" s="7">
        <v>38946</v>
      </c>
      <c r="J170">
        <v>6.25</v>
      </c>
      <c r="K170">
        <v>0</v>
      </c>
    </row>
    <row r="171" spans="1:11">
      <c r="A171" s="138"/>
      <c r="I171" s="7">
        <v>38947</v>
      </c>
      <c r="J171">
        <v>7.8380000000000001</v>
      </c>
      <c r="K171">
        <v>0</v>
      </c>
    </row>
    <row r="172" spans="1:11">
      <c r="A172" s="138"/>
      <c r="I172" s="7">
        <v>38950</v>
      </c>
      <c r="J172">
        <v>7.9630000000000001</v>
      </c>
      <c r="K172">
        <v>0</v>
      </c>
    </row>
    <row r="173" spans="1:11">
      <c r="A173" s="138"/>
      <c r="I173" s="7">
        <v>38951</v>
      </c>
      <c r="J173">
        <v>7.7</v>
      </c>
      <c r="K173">
        <v>0</v>
      </c>
    </row>
    <row r="174" spans="1:11">
      <c r="A174" s="138"/>
      <c r="I174" s="7">
        <v>38952</v>
      </c>
      <c r="J174">
        <v>8.3000000000000007</v>
      </c>
      <c r="K174">
        <v>0</v>
      </c>
    </row>
    <row r="175" spans="1:11">
      <c r="A175" s="138"/>
      <c r="I175" s="7">
        <v>38953</v>
      </c>
      <c r="J175">
        <v>7.6</v>
      </c>
      <c r="K175">
        <v>0</v>
      </c>
    </row>
    <row r="176" spans="1:11">
      <c r="A176" s="138"/>
      <c r="I176" s="7">
        <v>38954</v>
      </c>
      <c r="J176">
        <v>8.3000000000000007</v>
      </c>
      <c r="K176">
        <v>0</v>
      </c>
    </row>
    <row r="177" spans="1:11">
      <c r="A177" s="138"/>
      <c r="I177" s="7">
        <v>38957</v>
      </c>
      <c r="J177">
        <v>7.9</v>
      </c>
      <c r="K177">
        <v>0</v>
      </c>
    </row>
    <row r="178" spans="1:11">
      <c r="A178" s="138"/>
      <c r="I178" s="7">
        <v>38958</v>
      </c>
      <c r="J178">
        <v>7.9</v>
      </c>
      <c r="K178">
        <v>0</v>
      </c>
    </row>
    <row r="179" spans="1:11">
      <c r="A179" s="138"/>
      <c r="I179" s="7">
        <v>38959</v>
      </c>
      <c r="J179">
        <v>8.9</v>
      </c>
      <c r="K179">
        <v>0</v>
      </c>
    </row>
    <row r="180" spans="1:11">
      <c r="A180" s="138"/>
      <c r="I180" s="7">
        <v>38960</v>
      </c>
      <c r="J180">
        <v>8.85</v>
      </c>
      <c r="K180">
        <v>0</v>
      </c>
    </row>
    <row r="181" spans="1:11">
      <c r="A181" s="138"/>
      <c r="I181" s="7">
        <v>38961</v>
      </c>
      <c r="J181">
        <v>8.6630000000000003</v>
      </c>
      <c r="K181">
        <v>0</v>
      </c>
    </row>
    <row r="182" spans="1:11">
      <c r="A182" s="138"/>
      <c r="I182" s="7">
        <v>38964</v>
      </c>
      <c r="J182">
        <v>8.75</v>
      </c>
      <c r="K182">
        <v>0</v>
      </c>
    </row>
    <row r="183" spans="1:11">
      <c r="A183" s="138"/>
      <c r="I183" s="7">
        <v>38965</v>
      </c>
      <c r="J183">
        <v>8.4</v>
      </c>
      <c r="K183">
        <v>0</v>
      </c>
    </row>
    <row r="184" spans="1:11">
      <c r="A184" s="138"/>
      <c r="I184" s="7">
        <v>38966</v>
      </c>
      <c r="J184">
        <v>8.4</v>
      </c>
      <c r="K184">
        <v>0</v>
      </c>
    </row>
    <row r="185" spans="1:11">
      <c r="A185" s="138"/>
      <c r="I185" s="7">
        <v>38967</v>
      </c>
      <c r="J185">
        <v>8.4</v>
      </c>
      <c r="K185">
        <v>0</v>
      </c>
    </row>
    <row r="186" spans="1:11">
      <c r="A186" s="138"/>
      <c r="I186" s="7">
        <v>38968</v>
      </c>
      <c r="J186">
        <v>8.3000000000000007</v>
      </c>
      <c r="K186">
        <v>0</v>
      </c>
    </row>
    <row r="187" spans="1:11">
      <c r="A187" s="138"/>
      <c r="I187" s="7">
        <v>38971</v>
      </c>
      <c r="J187">
        <v>7.95</v>
      </c>
      <c r="K187">
        <v>0</v>
      </c>
    </row>
    <row r="188" spans="1:11">
      <c r="A188" s="138"/>
      <c r="I188" s="7">
        <v>38972</v>
      </c>
      <c r="J188">
        <v>7.8</v>
      </c>
      <c r="K188">
        <v>0</v>
      </c>
    </row>
    <row r="189" spans="1:11">
      <c r="A189" s="138"/>
      <c r="I189" s="7">
        <v>38973</v>
      </c>
      <c r="J189">
        <v>7.7</v>
      </c>
      <c r="K189">
        <v>0</v>
      </c>
    </row>
    <row r="190" spans="1:11">
      <c r="A190" s="138"/>
      <c r="I190" s="7">
        <v>38974</v>
      </c>
      <c r="J190">
        <v>7.55</v>
      </c>
      <c r="K190">
        <v>0</v>
      </c>
    </row>
    <row r="191" spans="1:11">
      <c r="A191" s="138"/>
      <c r="I191" s="7">
        <v>38975</v>
      </c>
      <c r="J191">
        <v>8.6999999999999993</v>
      </c>
      <c r="K191">
        <v>0</v>
      </c>
    </row>
    <row r="192" spans="1:11">
      <c r="A192" s="138"/>
      <c r="I192" s="7">
        <v>38978</v>
      </c>
      <c r="J192">
        <v>8.5</v>
      </c>
      <c r="K192">
        <v>0</v>
      </c>
    </row>
    <row r="193" spans="1:11">
      <c r="A193" s="138"/>
      <c r="I193" s="7">
        <v>38979</v>
      </c>
      <c r="J193">
        <v>9.5500000000000007</v>
      </c>
      <c r="K193">
        <v>0</v>
      </c>
    </row>
    <row r="194" spans="1:11">
      <c r="A194" s="138"/>
      <c r="I194" s="7">
        <v>38980</v>
      </c>
      <c r="J194">
        <v>8.6379999999999999</v>
      </c>
      <c r="K194">
        <v>0</v>
      </c>
    </row>
    <row r="195" spans="1:11">
      <c r="A195" s="138"/>
      <c r="I195" s="7">
        <v>38981</v>
      </c>
      <c r="J195">
        <v>10.875</v>
      </c>
      <c r="K195">
        <v>0</v>
      </c>
    </row>
    <row r="196" spans="1:11">
      <c r="A196" s="138"/>
      <c r="I196" s="7">
        <v>38982</v>
      </c>
      <c r="J196">
        <v>9.4629999999999992</v>
      </c>
      <c r="K196">
        <v>0</v>
      </c>
    </row>
    <row r="197" spans="1:11">
      <c r="A197" s="138"/>
      <c r="I197" s="7">
        <v>38985</v>
      </c>
      <c r="J197">
        <v>9.5809999999999995</v>
      </c>
      <c r="K197">
        <v>0</v>
      </c>
    </row>
    <row r="198" spans="1:11">
      <c r="A198" s="138"/>
      <c r="I198" s="7">
        <v>38986</v>
      </c>
      <c r="J198">
        <v>8.5250000000000004</v>
      </c>
      <c r="K198">
        <v>0</v>
      </c>
    </row>
    <row r="199" spans="1:11">
      <c r="A199" s="138"/>
      <c r="I199" s="7">
        <v>38987</v>
      </c>
      <c r="J199">
        <v>8.6880000000000006</v>
      </c>
      <c r="K199">
        <v>0</v>
      </c>
    </row>
    <row r="200" spans="1:11">
      <c r="A200" s="138"/>
      <c r="I200" s="7">
        <v>38988</v>
      </c>
      <c r="J200">
        <v>9.6630000000000003</v>
      </c>
      <c r="K200">
        <v>0</v>
      </c>
    </row>
    <row r="201" spans="1:11">
      <c r="A201" s="138"/>
      <c r="I201" s="7">
        <v>38989</v>
      </c>
      <c r="J201">
        <v>9.4</v>
      </c>
      <c r="K201">
        <v>0</v>
      </c>
    </row>
    <row r="202" spans="1:11">
      <c r="A202" s="138"/>
      <c r="I202" s="7">
        <v>38992</v>
      </c>
      <c r="J202">
        <v>9.9499999999999993</v>
      </c>
      <c r="K202">
        <v>0</v>
      </c>
    </row>
    <row r="203" spans="1:11">
      <c r="A203" s="138"/>
      <c r="I203" s="7">
        <v>38993</v>
      </c>
      <c r="J203">
        <v>9.35</v>
      </c>
      <c r="K203">
        <v>0</v>
      </c>
    </row>
    <row r="204" spans="1:11">
      <c r="A204" s="138"/>
      <c r="I204" s="7">
        <v>38994</v>
      </c>
      <c r="J204">
        <v>9.6999999999999993</v>
      </c>
      <c r="K204">
        <v>0</v>
      </c>
    </row>
    <row r="205" spans="1:11">
      <c r="A205" s="138"/>
      <c r="I205" s="7">
        <v>38995</v>
      </c>
      <c r="J205">
        <v>9.5129999999999999</v>
      </c>
      <c r="K205">
        <v>0</v>
      </c>
    </row>
    <row r="206" spans="1:11">
      <c r="A206" s="138"/>
      <c r="I206" s="7">
        <v>38996</v>
      </c>
      <c r="J206">
        <v>9.75</v>
      </c>
      <c r="K206">
        <v>0</v>
      </c>
    </row>
    <row r="207" spans="1:11">
      <c r="A207" s="138"/>
      <c r="I207" s="7">
        <v>38999</v>
      </c>
      <c r="J207">
        <v>9.75</v>
      </c>
      <c r="K207">
        <v>0</v>
      </c>
    </row>
    <row r="208" spans="1:11">
      <c r="A208" s="138"/>
      <c r="I208" s="7">
        <v>39000</v>
      </c>
      <c r="J208">
        <v>9.4380000000000006</v>
      </c>
      <c r="K208">
        <v>0</v>
      </c>
    </row>
    <row r="209" spans="1:11">
      <c r="A209" s="138"/>
      <c r="I209" s="7">
        <v>39001</v>
      </c>
      <c r="J209">
        <v>8.6939999999999991</v>
      </c>
      <c r="K209">
        <v>0</v>
      </c>
    </row>
    <row r="210" spans="1:11">
      <c r="A210" s="138"/>
      <c r="I210" s="7">
        <v>39002</v>
      </c>
      <c r="J210">
        <v>8.875</v>
      </c>
      <c r="K210">
        <v>0</v>
      </c>
    </row>
    <row r="211" spans="1:11">
      <c r="A211" s="138"/>
      <c r="I211" s="7">
        <v>39003</v>
      </c>
      <c r="J211">
        <v>9.0749999999999993</v>
      </c>
      <c r="K211">
        <v>0</v>
      </c>
    </row>
    <row r="212" spans="1:11">
      <c r="A212" s="138"/>
      <c r="I212" s="7">
        <v>39006</v>
      </c>
      <c r="J212">
        <v>8.8879999999999999</v>
      </c>
      <c r="K212">
        <v>0</v>
      </c>
    </row>
    <row r="213" spans="1:11">
      <c r="A213" s="138"/>
      <c r="I213" s="7">
        <v>39007</v>
      </c>
      <c r="J213">
        <v>8.9380000000000006</v>
      </c>
      <c r="K213">
        <v>0</v>
      </c>
    </row>
    <row r="214" spans="1:11">
      <c r="A214" s="138"/>
      <c r="I214" s="7">
        <v>39008</v>
      </c>
      <c r="J214">
        <v>8.5749999999999993</v>
      </c>
      <c r="K214">
        <v>0</v>
      </c>
    </row>
    <row r="215" spans="1:11">
      <c r="A215" s="138"/>
      <c r="I215" s="7">
        <v>39009</v>
      </c>
      <c r="J215">
        <v>8.5749999999999993</v>
      </c>
      <c r="K215">
        <v>0</v>
      </c>
    </row>
    <row r="216" spans="1:11">
      <c r="A216" s="138"/>
      <c r="I216" s="7">
        <v>39010</v>
      </c>
      <c r="J216">
        <v>8.7629999999999999</v>
      </c>
      <c r="K216">
        <v>0</v>
      </c>
    </row>
    <row r="217" spans="1:11">
      <c r="A217" s="138"/>
      <c r="I217" s="7">
        <v>39013</v>
      </c>
      <c r="J217">
        <v>8.9380000000000006</v>
      </c>
      <c r="K217">
        <v>0</v>
      </c>
    </row>
    <row r="218" spans="1:11">
      <c r="A218" s="138"/>
      <c r="I218" s="7">
        <v>39014</v>
      </c>
      <c r="J218">
        <v>8.6999999999999993</v>
      </c>
      <c r="K218">
        <v>0</v>
      </c>
    </row>
    <row r="219" spans="1:11">
      <c r="A219" s="138"/>
      <c r="I219" s="7">
        <v>39015</v>
      </c>
      <c r="J219">
        <v>9.1999999999999993</v>
      </c>
      <c r="K219">
        <v>0</v>
      </c>
    </row>
    <row r="220" spans="1:11">
      <c r="A220" s="138"/>
      <c r="I220" s="7">
        <v>39016</v>
      </c>
      <c r="J220">
        <v>9.375</v>
      </c>
      <c r="K220">
        <v>0</v>
      </c>
    </row>
    <row r="221" spans="1:11">
      <c r="A221" s="138"/>
      <c r="I221" s="7">
        <v>39017</v>
      </c>
      <c r="J221">
        <v>8.7629999999999999</v>
      </c>
      <c r="K221">
        <v>0</v>
      </c>
    </row>
    <row r="222" spans="1:11">
      <c r="A222" s="138"/>
      <c r="I222" s="7">
        <v>39020</v>
      </c>
      <c r="J222">
        <v>8.9749999999999996</v>
      </c>
      <c r="K222">
        <v>0</v>
      </c>
    </row>
    <row r="223" spans="1:11">
      <c r="A223" s="138"/>
      <c r="I223" s="7">
        <v>39021</v>
      </c>
      <c r="J223">
        <v>9.2129999999999992</v>
      </c>
      <c r="K223">
        <v>0</v>
      </c>
    </row>
    <row r="224" spans="1:11">
      <c r="A224" s="138"/>
      <c r="I224" s="7">
        <v>39022</v>
      </c>
      <c r="J224">
        <v>9.5500000000000007</v>
      </c>
      <c r="K224">
        <v>0</v>
      </c>
    </row>
    <row r="225" spans="1:11">
      <c r="A225" s="138"/>
      <c r="I225" s="7">
        <v>39023</v>
      </c>
      <c r="J225">
        <v>9.0129999999999999</v>
      </c>
      <c r="K225">
        <v>0</v>
      </c>
    </row>
    <row r="226" spans="1:11">
      <c r="A226" s="138"/>
      <c r="I226" s="7">
        <v>39024</v>
      </c>
      <c r="J226">
        <v>8.6999999999999993</v>
      </c>
      <c r="K226">
        <v>0</v>
      </c>
    </row>
    <row r="227" spans="1:11">
      <c r="A227" s="138"/>
      <c r="I227" s="7">
        <v>39027</v>
      </c>
      <c r="J227">
        <v>9.3309999999999995</v>
      </c>
      <c r="K227">
        <v>0</v>
      </c>
    </row>
    <row r="228" spans="1:11">
      <c r="A228" s="138"/>
      <c r="I228" s="7">
        <v>39028</v>
      </c>
      <c r="J228">
        <v>8.8849999999999998</v>
      </c>
      <c r="K228">
        <v>0</v>
      </c>
    </row>
    <row r="229" spans="1:11">
      <c r="A229" s="138"/>
      <c r="I229" s="7">
        <v>39029</v>
      </c>
      <c r="J229">
        <v>9.0920000000000005</v>
      </c>
      <c r="K229">
        <v>0</v>
      </c>
    </row>
    <row r="230" spans="1:11">
      <c r="A230" s="138"/>
      <c r="I230" s="7">
        <v>39030</v>
      </c>
      <c r="J230">
        <v>9.3249999999999993</v>
      </c>
      <c r="K230">
        <v>0</v>
      </c>
    </row>
    <row r="231" spans="1:11">
      <c r="A231" s="138"/>
      <c r="I231" s="7">
        <v>39031</v>
      </c>
      <c r="J231">
        <v>9.2880000000000003</v>
      </c>
      <c r="K231">
        <v>0</v>
      </c>
    </row>
    <row r="232" spans="1:11">
      <c r="A232" s="138"/>
      <c r="I232" s="7">
        <v>39034</v>
      </c>
      <c r="J232">
        <v>9.3249999999999993</v>
      </c>
      <c r="K232">
        <v>0</v>
      </c>
    </row>
    <row r="233" spans="1:11">
      <c r="A233" s="138"/>
      <c r="I233" s="7">
        <v>39035</v>
      </c>
      <c r="J233">
        <v>9.25</v>
      </c>
      <c r="K233">
        <v>0</v>
      </c>
    </row>
    <row r="234" spans="1:11">
      <c r="A234" s="138"/>
      <c r="I234" s="7">
        <v>39036</v>
      </c>
      <c r="J234">
        <v>8.8629999999999995</v>
      </c>
      <c r="K234">
        <v>0</v>
      </c>
    </row>
    <row r="235" spans="1:11">
      <c r="A235" s="138"/>
      <c r="I235" s="7">
        <v>39037</v>
      </c>
      <c r="J235">
        <v>9.6999999999999993</v>
      </c>
      <c r="K235">
        <v>0</v>
      </c>
    </row>
    <row r="236" spans="1:11">
      <c r="A236" s="138"/>
      <c r="I236" s="7">
        <v>39038</v>
      </c>
      <c r="J236">
        <v>10.3</v>
      </c>
      <c r="K236">
        <v>0</v>
      </c>
    </row>
    <row r="237" spans="1:11">
      <c r="A237" s="138"/>
      <c r="I237" s="7">
        <v>39041</v>
      </c>
      <c r="J237">
        <v>9.5630000000000006</v>
      </c>
      <c r="K237">
        <v>0</v>
      </c>
    </row>
    <row r="238" spans="1:11">
      <c r="A238" s="138"/>
      <c r="I238" s="7">
        <v>39042</v>
      </c>
      <c r="J238">
        <v>9.5</v>
      </c>
      <c r="K238">
        <v>0</v>
      </c>
    </row>
    <row r="239" spans="1:11">
      <c r="A239" s="138"/>
      <c r="I239" s="7">
        <v>39043</v>
      </c>
      <c r="J239">
        <v>9.65</v>
      </c>
      <c r="K239">
        <v>0</v>
      </c>
    </row>
    <row r="240" spans="1:11">
      <c r="A240" s="138"/>
      <c r="I240" s="7">
        <v>39044</v>
      </c>
      <c r="J240">
        <v>9.85</v>
      </c>
      <c r="K240">
        <v>0</v>
      </c>
    </row>
    <row r="241" spans="1:11">
      <c r="A241" s="138"/>
      <c r="I241" s="7">
        <v>39045</v>
      </c>
      <c r="J241">
        <v>10.25</v>
      </c>
      <c r="K241">
        <v>0</v>
      </c>
    </row>
    <row r="242" spans="1:11">
      <c r="A242" s="138"/>
      <c r="I242" s="7">
        <v>39048</v>
      </c>
      <c r="J242">
        <v>9.6999999999999993</v>
      </c>
      <c r="K242">
        <v>0</v>
      </c>
    </row>
    <row r="243" spans="1:11">
      <c r="A243" s="138"/>
      <c r="I243" s="7">
        <v>39049</v>
      </c>
      <c r="J243">
        <v>10</v>
      </c>
      <c r="K243">
        <v>0</v>
      </c>
    </row>
    <row r="244" spans="1:11">
      <c r="A244" s="138"/>
      <c r="I244" s="7">
        <v>39050</v>
      </c>
      <c r="J244">
        <v>10.138</v>
      </c>
      <c r="K244">
        <v>0</v>
      </c>
    </row>
    <row r="245" spans="1:11">
      <c r="A245" s="138"/>
      <c r="I245" s="7">
        <v>39051</v>
      </c>
      <c r="J245">
        <v>10.5</v>
      </c>
      <c r="K245">
        <v>0</v>
      </c>
    </row>
    <row r="246" spans="1:11">
      <c r="A246" s="138"/>
      <c r="I246" s="7">
        <v>39052</v>
      </c>
      <c r="J246">
        <v>11.563000000000001</v>
      </c>
      <c r="K246">
        <v>0</v>
      </c>
    </row>
    <row r="247" spans="1:11">
      <c r="A247" s="138"/>
      <c r="I247" s="7">
        <v>39055</v>
      </c>
      <c r="J247">
        <v>9.9499999999999993</v>
      </c>
      <c r="K247">
        <v>0</v>
      </c>
    </row>
    <row r="248" spans="1:11">
      <c r="A248" s="138"/>
      <c r="I248" s="7">
        <v>39056</v>
      </c>
      <c r="J248">
        <v>9.6999999999999993</v>
      </c>
      <c r="K248">
        <v>0</v>
      </c>
    </row>
    <row r="249" spans="1:11">
      <c r="A249" s="138"/>
      <c r="I249" s="7">
        <v>39057</v>
      </c>
      <c r="J249">
        <v>8.8000000000000007</v>
      </c>
      <c r="K249">
        <v>0</v>
      </c>
    </row>
    <row r="250" spans="1:11">
      <c r="A250" s="138"/>
      <c r="I250" s="7">
        <v>39058</v>
      </c>
      <c r="J250">
        <v>8.8629999999999995</v>
      </c>
      <c r="K250">
        <v>0</v>
      </c>
    </row>
    <row r="251" spans="1:11">
      <c r="A251" s="138"/>
      <c r="I251" s="7">
        <v>39059</v>
      </c>
      <c r="J251">
        <v>8.1129999999999995</v>
      </c>
      <c r="K251">
        <v>0</v>
      </c>
    </row>
    <row r="252" spans="1:11">
      <c r="A252" s="138"/>
      <c r="I252" s="7">
        <v>39062</v>
      </c>
      <c r="J252">
        <v>8.8000000000000007</v>
      </c>
      <c r="K252">
        <v>0</v>
      </c>
    </row>
    <row r="253" spans="1:11">
      <c r="A253" s="138"/>
      <c r="I253" s="7">
        <v>39063</v>
      </c>
      <c r="J253">
        <v>8.5</v>
      </c>
      <c r="K253">
        <v>0</v>
      </c>
    </row>
    <row r="254" spans="1:11">
      <c r="A254" s="138"/>
      <c r="I254" s="7">
        <v>39064</v>
      </c>
      <c r="J254">
        <v>8.9499999999999993</v>
      </c>
      <c r="K254">
        <v>0</v>
      </c>
    </row>
    <row r="255" spans="1:11">
      <c r="A255" s="138"/>
      <c r="I255" s="7">
        <v>39065</v>
      </c>
      <c r="J255">
        <v>8.6630000000000003</v>
      </c>
      <c r="K255">
        <v>0</v>
      </c>
    </row>
    <row r="256" spans="1:11">
      <c r="A256" s="138"/>
      <c r="I256" s="7">
        <v>39066</v>
      </c>
      <c r="J256">
        <v>9.1999999999999993</v>
      </c>
      <c r="K256">
        <v>0</v>
      </c>
    </row>
    <row r="257" spans="1:11">
      <c r="A257" s="138"/>
      <c r="I257" s="7">
        <v>39069</v>
      </c>
      <c r="J257">
        <v>9.4499999999999993</v>
      </c>
      <c r="K257">
        <v>0</v>
      </c>
    </row>
    <row r="258" spans="1:11">
      <c r="A258" s="138"/>
      <c r="I258" s="7">
        <v>39070</v>
      </c>
      <c r="J258">
        <v>9.0500000000000007</v>
      </c>
      <c r="K258">
        <v>0</v>
      </c>
    </row>
    <row r="259" spans="1:11">
      <c r="A259" s="138"/>
      <c r="I259" s="7">
        <v>39071</v>
      </c>
      <c r="J259">
        <v>9.4</v>
      </c>
      <c r="K259">
        <v>0</v>
      </c>
    </row>
    <row r="260" spans="1:11">
      <c r="A260" s="138"/>
      <c r="I260" s="7">
        <v>39072</v>
      </c>
      <c r="J260">
        <v>9.7629999999999999</v>
      </c>
      <c r="K260">
        <v>0</v>
      </c>
    </row>
    <row r="261" spans="1:11">
      <c r="A261" s="138"/>
      <c r="I261" s="7">
        <v>39073</v>
      </c>
      <c r="J261">
        <v>9.4</v>
      </c>
      <c r="K261">
        <v>0</v>
      </c>
    </row>
    <row r="262" spans="1:11">
      <c r="A262" s="138"/>
      <c r="I262" s="7">
        <v>39076</v>
      </c>
      <c r="J262">
        <v>9.5</v>
      </c>
      <c r="K262">
        <v>0</v>
      </c>
    </row>
    <row r="263" spans="1:11">
      <c r="A263" s="138"/>
      <c r="I263" s="7">
        <v>39077</v>
      </c>
      <c r="J263">
        <v>9.25</v>
      </c>
      <c r="K263">
        <v>0</v>
      </c>
    </row>
    <row r="264" spans="1:11">
      <c r="A264" s="138"/>
      <c r="I264" s="7">
        <v>39078</v>
      </c>
      <c r="J264">
        <v>9.5749999999999993</v>
      </c>
      <c r="K264">
        <v>0</v>
      </c>
    </row>
    <row r="265" spans="1:11">
      <c r="A265" s="138"/>
      <c r="I265" s="7">
        <v>39079</v>
      </c>
      <c r="J265">
        <v>8.6999999999999993</v>
      </c>
      <c r="K265">
        <v>0</v>
      </c>
    </row>
    <row r="266" spans="1:11">
      <c r="A266" s="138"/>
      <c r="I266" s="7">
        <v>39080</v>
      </c>
      <c r="J266">
        <v>8.4499999999999993</v>
      </c>
      <c r="K266">
        <v>0</v>
      </c>
    </row>
    <row r="267" spans="1:11">
      <c r="A267" s="138"/>
      <c r="I267" s="7">
        <v>39083</v>
      </c>
      <c r="J267">
        <v>8.15</v>
      </c>
      <c r="K267">
        <v>0</v>
      </c>
    </row>
    <row r="268" spans="1:11">
      <c r="A268" s="138"/>
      <c r="I268" s="7">
        <v>39084</v>
      </c>
      <c r="J268">
        <v>8.6999999999999993</v>
      </c>
      <c r="K268">
        <v>0</v>
      </c>
    </row>
    <row r="269" spans="1:11">
      <c r="A269" s="138"/>
      <c r="I269" s="7">
        <v>39085</v>
      </c>
      <c r="J269">
        <v>8.1999999999999993</v>
      </c>
      <c r="K269">
        <v>0</v>
      </c>
    </row>
    <row r="270" spans="1:11">
      <c r="A270" s="138"/>
      <c r="I270" s="7">
        <v>39086</v>
      </c>
      <c r="J270">
        <v>8.5</v>
      </c>
      <c r="K270">
        <v>0</v>
      </c>
    </row>
    <row r="271" spans="1:11">
      <c r="A271" s="138"/>
      <c r="I271" s="7">
        <v>39087</v>
      </c>
      <c r="J271">
        <v>8.65</v>
      </c>
      <c r="K271">
        <v>0</v>
      </c>
    </row>
    <row r="272" spans="1:11">
      <c r="A272" s="138"/>
      <c r="I272" s="7">
        <v>39090</v>
      </c>
      <c r="J272">
        <v>8.1999999999999993</v>
      </c>
      <c r="K272">
        <v>0</v>
      </c>
    </row>
    <row r="273" spans="1:11">
      <c r="A273" s="138"/>
      <c r="I273" s="7">
        <v>39091</v>
      </c>
      <c r="J273">
        <v>8.6</v>
      </c>
      <c r="K273">
        <v>0</v>
      </c>
    </row>
    <row r="274" spans="1:11">
      <c r="A274" s="138"/>
      <c r="I274" s="7">
        <v>39092</v>
      </c>
      <c r="J274">
        <v>8.4499999999999993</v>
      </c>
      <c r="K274">
        <v>0</v>
      </c>
    </row>
    <row r="275" spans="1:11">
      <c r="A275" s="138"/>
      <c r="I275" s="7">
        <v>39093</v>
      </c>
      <c r="J275">
        <v>8.25</v>
      </c>
      <c r="K275">
        <v>0</v>
      </c>
    </row>
    <row r="276" spans="1:11">
      <c r="A276" s="138"/>
      <c r="I276" s="7">
        <v>39094</v>
      </c>
      <c r="J276">
        <v>8.4499999999999993</v>
      </c>
      <c r="K276">
        <v>0</v>
      </c>
    </row>
    <row r="277" spans="1:11">
      <c r="A277" s="138"/>
      <c r="I277" s="7">
        <v>39097</v>
      </c>
      <c r="J277">
        <v>8.4749999999999996</v>
      </c>
      <c r="K277">
        <v>0</v>
      </c>
    </row>
    <row r="278" spans="1:11">
      <c r="A278" s="138"/>
      <c r="I278" s="7">
        <v>39098</v>
      </c>
      <c r="J278">
        <v>7.7</v>
      </c>
      <c r="K278">
        <v>0</v>
      </c>
    </row>
    <row r="279" spans="1:11">
      <c r="A279" s="138"/>
      <c r="I279" s="7">
        <v>39099</v>
      </c>
      <c r="J279">
        <v>7.85</v>
      </c>
      <c r="K279">
        <v>0</v>
      </c>
    </row>
    <row r="280" spans="1:11">
      <c r="A280" s="138"/>
      <c r="I280" s="7">
        <v>39100</v>
      </c>
      <c r="J280">
        <v>7.9</v>
      </c>
      <c r="K280">
        <v>0</v>
      </c>
    </row>
    <row r="281" spans="1:11">
      <c r="A281" s="138"/>
      <c r="I281" s="7">
        <v>39101</v>
      </c>
      <c r="J281">
        <v>8</v>
      </c>
      <c r="K281">
        <v>0</v>
      </c>
    </row>
    <row r="282" spans="1:11">
      <c r="A282" s="138"/>
      <c r="I282" s="7">
        <v>39104</v>
      </c>
      <c r="J282">
        <v>8.0500000000000007</v>
      </c>
      <c r="K282">
        <v>0</v>
      </c>
    </row>
    <row r="283" spans="1:11">
      <c r="A283" s="138"/>
      <c r="I283" s="7">
        <v>39105</v>
      </c>
      <c r="J283">
        <v>7.85</v>
      </c>
      <c r="K283">
        <v>0</v>
      </c>
    </row>
    <row r="284" spans="1:11">
      <c r="A284" s="138"/>
      <c r="I284" s="7">
        <v>39106</v>
      </c>
      <c r="J284">
        <v>8.1999999999999993</v>
      </c>
      <c r="K284">
        <v>0</v>
      </c>
    </row>
    <row r="285" spans="1:11">
      <c r="A285" s="138"/>
      <c r="I285" s="7">
        <v>39107</v>
      </c>
      <c r="J285">
        <v>8</v>
      </c>
      <c r="K285">
        <v>0</v>
      </c>
    </row>
    <row r="286" spans="1:11">
      <c r="A286" s="138"/>
      <c r="I286" s="7">
        <v>39108</v>
      </c>
      <c r="J286">
        <v>7.85</v>
      </c>
      <c r="K286">
        <v>0</v>
      </c>
    </row>
    <row r="287" spans="1:11">
      <c r="A287" s="138"/>
      <c r="I287" s="7">
        <v>39111</v>
      </c>
      <c r="J287">
        <v>8</v>
      </c>
      <c r="K287">
        <v>0</v>
      </c>
    </row>
    <row r="288" spans="1:11">
      <c r="A288" s="138"/>
      <c r="I288" s="7">
        <v>39112</v>
      </c>
      <c r="J288">
        <v>8</v>
      </c>
      <c r="K288">
        <v>0</v>
      </c>
    </row>
    <row r="289" spans="1:11">
      <c r="A289" s="138"/>
      <c r="I289" s="7">
        <v>39113</v>
      </c>
      <c r="J289">
        <v>8</v>
      </c>
      <c r="K289">
        <v>0</v>
      </c>
    </row>
    <row r="290" spans="1:11">
      <c r="A290" s="138"/>
      <c r="I290" s="7">
        <v>39114</v>
      </c>
      <c r="J290">
        <v>7.5</v>
      </c>
      <c r="K290">
        <v>0</v>
      </c>
    </row>
    <row r="291" spans="1:11">
      <c r="A291" s="138"/>
      <c r="I291" s="7">
        <v>39115</v>
      </c>
      <c r="J291">
        <v>7.5</v>
      </c>
      <c r="K291">
        <v>0</v>
      </c>
    </row>
    <row r="292" spans="1:11">
      <c r="A292" s="138"/>
      <c r="I292" s="7">
        <v>39118</v>
      </c>
      <c r="J292">
        <v>7.7</v>
      </c>
      <c r="K292">
        <v>0</v>
      </c>
    </row>
    <row r="293" spans="1:11">
      <c r="A293" s="138"/>
      <c r="I293" s="7">
        <v>39119</v>
      </c>
      <c r="J293">
        <v>7.7</v>
      </c>
      <c r="K293">
        <v>0</v>
      </c>
    </row>
    <row r="294" spans="1:11">
      <c r="A294" s="138"/>
      <c r="I294" s="7">
        <v>39120</v>
      </c>
      <c r="J294">
        <v>7.7</v>
      </c>
      <c r="K294">
        <v>0</v>
      </c>
    </row>
    <row r="295" spans="1:11">
      <c r="A295" s="138"/>
      <c r="I295" s="7">
        <v>39121</v>
      </c>
      <c r="J295">
        <v>7.7</v>
      </c>
      <c r="K295">
        <v>0</v>
      </c>
    </row>
    <row r="296" spans="1:11">
      <c r="A296" s="138"/>
      <c r="I296" s="7">
        <v>39122</v>
      </c>
      <c r="J296">
        <v>7.7</v>
      </c>
      <c r="K296">
        <v>0</v>
      </c>
    </row>
    <row r="297" spans="1:11">
      <c r="A297" s="138"/>
      <c r="I297" s="7">
        <v>39125</v>
      </c>
      <c r="J297">
        <v>7.4</v>
      </c>
      <c r="K297">
        <v>0</v>
      </c>
    </row>
    <row r="298" spans="1:11">
      <c r="A298" s="138"/>
      <c r="I298" s="7">
        <v>39126</v>
      </c>
      <c r="J298">
        <v>7.75</v>
      </c>
      <c r="K298">
        <v>0</v>
      </c>
    </row>
    <row r="299" spans="1:11">
      <c r="A299" s="138"/>
      <c r="I299" s="7">
        <v>39127</v>
      </c>
      <c r="J299">
        <v>7.75</v>
      </c>
      <c r="K299">
        <v>0</v>
      </c>
    </row>
    <row r="300" spans="1:11">
      <c r="A300" s="138"/>
      <c r="I300" s="7">
        <v>39128</v>
      </c>
      <c r="J300">
        <v>7.55</v>
      </c>
      <c r="K300">
        <v>0</v>
      </c>
    </row>
    <row r="301" spans="1:11">
      <c r="A301" s="138"/>
      <c r="I301" s="7">
        <v>39129</v>
      </c>
      <c r="J301">
        <v>7.65</v>
      </c>
      <c r="K301">
        <v>0</v>
      </c>
    </row>
    <row r="302" spans="1:11">
      <c r="A302" s="138"/>
      <c r="I302" s="7">
        <v>39132</v>
      </c>
      <c r="J302">
        <v>7.65</v>
      </c>
      <c r="K302">
        <v>0</v>
      </c>
    </row>
    <row r="303" spans="1:11">
      <c r="A303" s="138"/>
      <c r="I303" s="7">
        <v>39133</v>
      </c>
      <c r="J303">
        <v>7.7</v>
      </c>
      <c r="K303">
        <v>0</v>
      </c>
    </row>
    <row r="304" spans="1:11">
      <c r="A304" s="138"/>
      <c r="I304" s="7">
        <v>39134</v>
      </c>
      <c r="J304">
        <v>7.45</v>
      </c>
      <c r="K304">
        <v>0</v>
      </c>
    </row>
    <row r="305" spans="1:11">
      <c r="A305" s="138"/>
      <c r="I305" s="7">
        <v>39135</v>
      </c>
      <c r="J305">
        <v>7.65</v>
      </c>
      <c r="K305">
        <v>0</v>
      </c>
    </row>
    <row r="306" spans="1:11">
      <c r="A306" s="138"/>
      <c r="I306" s="7">
        <v>39136</v>
      </c>
      <c r="J306">
        <v>7.65</v>
      </c>
      <c r="K306">
        <v>0</v>
      </c>
    </row>
    <row r="307" spans="1:11">
      <c r="A307" s="138"/>
      <c r="I307" s="7">
        <v>39139</v>
      </c>
      <c r="J307">
        <v>7.7</v>
      </c>
      <c r="K307">
        <v>0</v>
      </c>
    </row>
    <row r="308" spans="1:11">
      <c r="A308" s="138"/>
      <c r="I308" s="7">
        <v>39140</v>
      </c>
      <c r="J308">
        <v>11.3</v>
      </c>
      <c r="K308">
        <v>0</v>
      </c>
    </row>
    <row r="309" spans="1:11">
      <c r="A309" s="138"/>
      <c r="I309" s="7">
        <v>39141</v>
      </c>
      <c r="J309">
        <v>8.2129999999999992</v>
      </c>
      <c r="K309">
        <v>0</v>
      </c>
    </row>
    <row r="310" spans="1:11">
      <c r="A310" s="138"/>
      <c r="I310" s="7">
        <v>39142</v>
      </c>
      <c r="J310">
        <v>9.15</v>
      </c>
      <c r="K310">
        <v>0</v>
      </c>
    </row>
    <row r="311" spans="1:11">
      <c r="A311" s="138"/>
      <c r="I311" s="7">
        <v>39143</v>
      </c>
      <c r="J311">
        <v>8.8249999999999993</v>
      </c>
      <c r="K311">
        <v>0</v>
      </c>
    </row>
    <row r="312" spans="1:11">
      <c r="A312" s="138"/>
      <c r="I312" s="7">
        <v>39146</v>
      </c>
      <c r="J312">
        <v>8.1999999999999993</v>
      </c>
      <c r="K312">
        <v>0</v>
      </c>
    </row>
    <row r="313" spans="1:11">
      <c r="A313" s="138"/>
      <c r="I313" s="7">
        <v>39147</v>
      </c>
      <c r="J313">
        <v>8.1999999999999993</v>
      </c>
      <c r="K313">
        <v>0</v>
      </c>
    </row>
    <row r="314" spans="1:11">
      <c r="A314" s="138"/>
      <c r="I314" s="7">
        <v>39148</v>
      </c>
      <c r="J314">
        <v>7.7</v>
      </c>
      <c r="K314">
        <v>0</v>
      </c>
    </row>
    <row r="315" spans="1:11">
      <c r="A315" s="138"/>
      <c r="I315" s="7">
        <v>39149</v>
      </c>
      <c r="J315">
        <v>7.85</v>
      </c>
      <c r="K315">
        <v>0</v>
      </c>
    </row>
    <row r="316" spans="1:11">
      <c r="A316" s="138"/>
      <c r="I316" s="7">
        <v>39150</v>
      </c>
      <c r="J316">
        <v>6.5</v>
      </c>
      <c r="K316">
        <v>0</v>
      </c>
    </row>
    <row r="317" spans="1:11">
      <c r="A317" s="138"/>
      <c r="I317" s="7">
        <v>39153</v>
      </c>
      <c r="J317">
        <v>8</v>
      </c>
      <c r="K317">
        <v>0</v>
      </c>
    </row>
    <row r="318" spans="1:11">
      <c r="A318" s="138"/>
      <c r="I318" s="7">
        <v>39154</v>
      </c>
      <c r="J318">
        <v>8.9879999999999995</v>
      </c>
      <c r="K318">
        <v>0</v>
      </c>
    </row>
    <row r="319" spans="1:11">
      <c r="A319" s="138"/>
      <c r="I319" s="7">
        <v>39155</v>
      </c>
      <c r="J319">
        <v>8.25</v>
      </c>
      <c r="K319">
        <v>0</v>
      </c>
    </row>
    <row r="320" spans="1:11">
      <c r="A320" s="138"/>
      <c r="I320" s="7">
        <v>39156</v>
      </c>
      <c r="J320">
        <v>8.0500000000000007</v>
      </c>
      <c r="K320">
        <v>0</v>
      </c>
    </row>
    <row r="321" spans="1:11">
      <c r="A321" s="138"/>
      <c r="I321" s="7">
        <v>39157</v>
      </c>
      <c r="J321">
        <v>8.4499999999999993</v>
      </c>
      <c r="K321">
        <v>0</v>
      </c>
    </row>
    <row r="322" spans="1:11">
      <c r="A322" s="138"/>
      <c r="I322" s="7">
        <v>39160</v>
      </c>
      <c r="J322">
        <v>7.75</v>
      </c>
      <c r="K322">
        <v>0</v>
      </c>
    </row>
    <row r="323" spans="1:11">
      <c r="A323" s="138"/>
      <c r="I323" s="7">
        <v>39161</v>
      </c>
      <c r="J323">
        <v>7.45</v>
      </c>
      <c r="K323">
        <v>0</v>
      </c>
    </row>
    <row r="324" spans="1:11">
      <c r="A324" s="138"/>
      <c r="I324" s="7">
        <v>39162</v>
      </c>
      <c r="J324">
        <v>7.7</v>
      </c>
      <c r="K324">
        <v>0</v>
      </c>
    </row>
    <row r="325" spans="1:11">
      <c r="A325" s="138"/>
      <c r="I325" s="7">
        <v>39163</v>
      </c>
      <c r="J325">
        <v>7.5809999999999995</v>
      </c>
      <c r="K325">
        <v>0</v>
      </c>
    </row>
    <row r="326" spans="1:11">
      <c r="A326" s="138"/>
      <c r="I326" s="7">
        <v>39164</v>
      </c>
      <c r="J326">
        <v>7.2880000000000003</v>
      </c>
      <c r="K326">
        <v>0</v>
      </c>
    </row>
    <row r="327" spans="1:11">
      <c r="A327" s="138"/>
      <c r="I327" s="7">
        <v>39167</v>
      </c>
      <c r="J327">
        <v>7.55</v>
      </c>
      <c r="K327">
        <v>0</v>
      </c>
    </row>
    <row r="328" spans="1:11">
      <c r="A328" s="138"/>
      <c r="I328" s="7">
        <v>39168</v>
      </c>
      <c r="J328">
        <v>7.7</v>
      </c>
      <c r="K328">
        <v>0</v>
      </c>
    </row>
    <row r="329" spans="1:11">
      <c r="A329" s="138"/>
      <c r="I329" s="7">
        <v>39169</v>
      </c>
      <c r="J329">
        <v>7.2</v>
      </c>
      <c r="K329">
        <v>0</v>
      </c>
    </row>
    <row r="330" spans="1:11">
      <c r="A330" s="138"/>
      <c r="I330" s="7">
        <v>39170</v>
      </c>
      <c r="J330">
        <v>8.4380000000000006</v>
      </c>
      <c r="K330">
        <v>0</v>
      </c>
    </row>
    <row r="331" spans="1:11">
      <c r="A331" s="138"/>
      <c r="I331" s="7">
        <v>39171</v>
      </c>
      <c r="J331">
        <v>7.5</v>
      </c>
      <c r="K331">
        <v>0</v>
      </c>
    </row>
    <row r="332" spans="1:11">
      <c r="A332" s="138"/>
      <c r="I332" s="7">
        <v>39174</v>
      </c>
      <c r="J332">
        <v>8.0500000000000007</v>
      </c>
      <c r="K332">
        <v>0</v>
      </c>
    </row>
    <row r="333" spans="1:11">
      <c r="A333" s="138"/>
      <c r="I333" s="7">
        <v>39175</v>
      </c>
      <c r="J333">
        <v>7.7</v>
      </c>
      <c r="K333">
        <v>0</v>
      </c>
    </row>
    <row r="334" spans="1:11">
      <c r="A334" s="138"/>
      <c r="I334" s="7">
        <v>39176</v>
      </c>
      <c r="J334">
        <v>8</v>
      </c>
      <c r="K334">
        <v>0</v>
      </c>
    </row>
    <row r="335" spans="1:11">
      <c r="A335" s="138"/>
      <c r="I335" s="7">
        <v>39177</v>
      </c>
      <c r="J335">
        <v>7.7</v>
      </c>
      <c r="K335">
        <v>0</v>
      </c>
    </row>
    <row r="336" spans="1:11">
      <c r="A336" s="138"/>
      <c r="I336" s="7">
        <v>39178</v>
      </c>
      <c r="J336">
        <v>7.25</v>
      </c>
      <c r="K336">
        <v>0</v>
      </c>
    </row>
    <row r="337" spans="1:11">
      <c r="A337" s="138"/>
      <c r="I337" s="7">
        <v>39181</v>
      </c>
      <c r="J337">
        <v>7.2</v>
      </c>
      <c r="K337">
        <v>0</v>
      </c>
    </row>
    <row r="338" spans="1:11">
      <c r="A338" s="138"/>
      <c r="I338" s="7">
        <v>39182</v>
      </c>
      <c r="J338">
        <v>7.75</v>
      </c>
      <c r="K338">
        <v>0</v>
      </c>
    </row>
    <row r="339" spans="1:11">
      <c r="A339" s="138"/>
      <c r="I339" s="7">
        <v>39183</v>
      </c>
      <c r="J339">
        <v>8</v>
      </c>
      <c r="K339">
        <v>0</v>
      </c>
    </row>
    <row r="340" spans="1:11">
      <c r="A340" s="138"/>
      <c r="I340" s="7">
        <v>39184</v>
      </c>
      <c r="J340">
        <v>7.7130000000000001</v>
      </c>
      <c r="K340">
        <v>0</v>
      </c>
    </row>
    <row r="341" spans="1:11">
      <c r="A341" s="138"/>
      <c r="I341" s="7">
        <v>39185</v>
      </c>
      <c r="J341">
        <v>7.4879999999999995</v>
      </c>
      <c r="K341">
        <v>0</v>
      </c>
    </row>
    <row r="342" spans="1:11">
      <c r="A342" s="138"/>
      <c r="I342" s="7">
        <v>39188</v>
      </c>
      <c r="J342">
        <v>8.0749999999999993</v>
      </c>
      <c r="K342">
        <v>0</v>
      </c>
    </row>
    <row r="343" spans="1:11">
      <c r="A343" s="138"/>
      <c r="I343" s="7">
        <v>39189</v>
      </c>
      <c r="J343">
        <v>8.1880000000000006</v>
      </c>
      <c r="K343">
        <v>0</v>
      </c>
    </row>
    <row r="344" spans="1:11">
      <c r="A344" s="138"/>
      <c r="I344" s="7">
        <v>39190</v>
      </c>
      <c r="J344">
        <v>8.8130000000000006</v>
      </c>
      <c r="K344">
        <v>0</v>
      </c>
    </row>
    <row r="345" spans="1:11">
      <c r="A345" s="138"/>
      <c r="I345" s="7">
        <v>39191</v>
      </c>
      <c r="J345">
        <v>8.5</v>
      </c>
      <c r="K345">
        <v>0</v>
      </c>
    </row>
    <row r="346" spans="1:11">
      <c r="A346" s="138"/>
      <c r="I346" s="7">
        <v>39192</v>
      </c>
      <c r="J346">
        <v>7.7</v>
      </c>
      <c r="K346">
        <v>0</v>
      </c>
    </row>
    <row r="347" spans="1:11">
      <c r="A347" s="138"/>
      <c r="I347" s="7">
        <v>39195</v>
      </c>
      <c r="J347">
        <v>8.5</v>
      </c>
      <c r="K347">
        <v>0</v>
      </c>
    </row>
    <row r="348" spans="1:11">
      <c r="A348" s="138"/>
      <c r="I348" s="7">
        <v>39196</v>
      </c>
      <c r="J348">
        <v>8.4499999999999993</v>
      </c>
      <c r="K348">
        <v>0</v>
      </c>
    </row>
    <row r="349" spans="1:11">
      <c r="A349" s="138"/>
      <c r="I349" s="7">
        <v>39197</v>
      </c>
      <c r="J349">
        <v>8.15</v>
      </c>
      <c r="K349">
        <v>0</v>
      </c>
    </row>
    <row r="350" spans="1:11">
      <c r="A350" s="138"/>
      <c r="I350" s="7">
        <v>39198</v>
      </c>
      <c r="J350">
        <v>8</v>
      </c>
      <c r="K350">
        <v>0</v>
      </c>
    </row>
    <row r="351" spans="1:11">
      <c r="A351" s="138"/>
      <c r="I351" s="7">
        <v>39199</v>
      </c>
      <c r="J351">
        <v>8.125</v>
      </c>
      <c r="K351">
        <v>0</v>
      </c>
    </row>
    <row r="352" spans="1:11">
      <c r="A352" s="138"/>
      <c r="I352" s="7">
        <v>39202</v>
      </c>
      <c r="J352">
        <v>7.85</v>
      </c>
      <c r="K352">
        <v>0</v>
      </c>
    </row>
    <row r="353" spans="1:11">
      <c r="A353" s="138"/>
      <c r="I353" s="7">
        <v>39203</v>
      </c>
      <c r="J353">
        <v>8</v>
      </c>
      <c r="K353">
        <v>0</v>
      </c>
    </row>
    <row r="354" spans="1:11">
      <c r="A354" s="138"/>
      <c r="I354" s="7">
        <v>39204</v>
      </c>
      <c r="J354">
        <v>7.95</v>
      </c>
      <c r="K354">
        <v>0</v>
      </c>
    </row>
    <row r="355" spans="1:11">
      <c r="A355" s="138"/>
      <c r="I355" s="7">
        <v>39205</v>
      </c>
      <c r="J355">
        <v>8.2629999999999999</v>
      </c>
      <c r="K355">
        <v>0</v>
      </c>
    </row>
    <row r="356" spans="1:11">
      <c r="A356" s="138"/>
      <c r="I356" s="7">
        <v>39206</v>
      </c>
      <c r="J356">
        <v>7.8559999999999999</v>
      </c>
      <c r="K356">
        <v>0</v>
      </c>
    </row>
    <row r="357" spans="1:11">
      <c r="A357" s="138"/>
      <c r="I357" s="7">
        <v>39209</v>
      </c>
      <c r="J357">
        <v>8.1560000000000006</v>
      </c>
      <c r="K357">
        <v>0</v>
      </c>
    </row>
    <row r="358" spans="1:11">
      <c r="A358" s="138"/>
      <c r="I358" s="7">
        <v>39210</v>
      </c>
      <c r="J358">
        <v>8.1880000000000006</v>
      </c>
      <c r="K358">
        <v>0</v>
      </c>
    </row>
    <row r="359" spans="1:11">
      <c r="A359" s="138"/>
      <c r="I359" s="7">
        <v>39211</v>
      </c>
      <c r="J359">
        <v>7.3629999999999995</v>
      </c>
      <c r="K359">
        <v>0</v>
      </c>
    </row>
    <row r="360" spans="1:11">
      <c r="A360" s="138"/>
      <c r="I360" s="7">
        <v>39212</v>
      </c>
      <c r="J360">
        <v>8.6</v>
      </c>
      <c r="K360">
        <v>0</v>
      </c>
    </row>
    <row r="361" spans="1:11">
      <c r="A361" s="138"/>
      <c r="I361" s="7">
        <v>39213</v>
      </c>
      <c r="J361">
        <v>7.55</v>
      </c>
      <c r="K361">
        <v>0</v>
      </c>
    </row>
    <row r="362" spans="1:11">
      <c r="A362" s="138"/>
      <c r="I362" s="7">
        <v>39216</v>
      </c>
      <c r="J362">
        <v>7.95</v>
      </c>
      <c r="K362">
        <v>0</v>
      </c>
    </row>
    <row r="363" spans="1:11">
      <c r="A363" s="138"/>
      <c r="I363" s="7">
        <v>39217</v>
      </c>
      <c r="J363">
        <v>7.95</v>
      </c>
      <c r="K363">
        <v>0</v>
      </c>
    </row>
    <row r="364" spans="1:11">
      <c r="A364" s="138"/>
      <c r="I364" s="7">
        <v>39218</v>
      </c>
      <c r="J364">
        <v>7.95</v>
      </c>
      <c r="K364">
        <v>0</v>
      </c>
    </row>
    <row r="365" spans="1:11">
      <c r="A365" s="138"/>
      <c r="I365" s="7">
        <v>39219</v>
      </c>
      <c r="J365">
        <v>8.1999999999999993</v>
      </c>
      <c r="K365">
        <v>0</v>
      </c>
    </row>
    <row r="366" spans="1:11">
      <c r="A366" s="138"/>
      <c r="I366" s="7">
        <v>39220</v>
      </c>
      <c r="J366">
        <v>7.85</v>
      </c>
      <c r="K366">
        <v>0</v>
      </c>
    </row>
    <row r="367" spans="1:11">
      <c r="A367" s="138"/>
      <c r="I367" s="7">
        <v>39223</v>
      </c>
      <c r="J367">
        <v>8.0500000000000007</v>
      </c>
      <c r="K367">
        <v>0</v>
      </c>
    </row>
    <row r="368" spans="1:11">
      <c r="A368" s="138"/>
      <c r="I368" s="7">
        <v>39224</v>
      </c>
      <c r="J368">
        <v>8.1999999999999993</v>
      </c>
      <c r="K368">
        <v>0</v>
      </c>
    </row>
    <row r="369" spans="1:11">
      <c r="A369" s="138"/>
      <c r="I369" s="7">
        <v>39225</v>
      </c>
      <c r="J369">
        <v>7.7</v>
      </c>
      <c r="K369">
        <v>0</v>
      </c>
    </row>
    <row r="370" spans="1:11">
      <c r="A370" s="138"/>
      <c r="I370" s="7">
        <v>39226</v>
      </c>
      <c r="J370">
        <v>7.55</v>
      </c>
      <c r="K370">
        <v>0</v>
      </c>
    </row>
    <row r="371" spans="1:11">
      <c r="A371" s="138"/>
      <c r="I371" s="7">
        <v>39227</v>
      </c>
      <c r="J371">
        <v>8.35</v>
      </c>
      <c r="K371">
        <v>0</v>
      </c>
    </row>
    <row r="372" spans="1:11">
      <c r="A372" s="138"/>
      <c r="I372" s="7">
        <v>39230</v>
      </c>
      <c r="J372">
        <v>7.8</v>
      </c>
      <c r="K372">
        <v>0</v>
      </c>
    </row>
    <row r="373" spans="1:11">
      <c r="A373" s="138"/>
      <c r="I373" s="7">
        <v>39231</v>
      </c>
      <c r="J373">
        <v>7.5</v>
      </c>
      <c r="K373">
        <v>0</v>
      </c>
    </row>
    <row r="374" spans="1:11">
      <c r="A374" s="138"/>
      <c r="I374" s="7">
        <v>39232</v>
      </c>
      <c r="J374">
        <v>7.7</v>
      </c>
      <c r="K374">
        <v>0</v>
      </c>
    </row>
    <row r="375" spans="1:11">
      <c r="A375" s="138"/>
      <c r="I375" s="7">
        <v>39233</v>
      </c>
      <c r="J375">
        <v>7.7</v>
      </c>
      <c r="K375">
        <v>0</v>
      </c>
    </row>
    <row r="376" spans="1:11">
      <c r="A376" s="138"/>
      <c r="I376" s="7">
        <v>39234</v>
      </c>
      <c r="J376">
        <v>7.7</v>
      </c>
      <c r="K376">
        <v>0</v>
      </c>
    </row>
    <row r="377" spans="1:11">
      <c r="A377" s="138"/>
      <c r="I377" s="7">
        <v>39237</v>
      </c>
      <c r="J377">
        <v>7.7</v>
      </c>
      <c r="K377">
        <v>0</v>
      </c>
    </row>
    <row r="378" spans="1:11">
      <c r="A378" s="138"/>
      <c r="I378" s="7">
        <v>39238</v>
      </c>
      <c r="J378">
        <v>7.7</v>
      </c>
      <c r="K378">
        <v>0</v>
      </c>
    </row>
    <row r="379" spans="1:11">
      <c r="A379" s="138"/>
      <c r="I379" s="7">
        <v>39239</v>
      </c>
      <c r="J379">
        <v>8</v>
      </c>
      <c r="K379">
        <v>0</v>
      </c>
    </row>
    <row r="380" spans="1:11">
      <c r="A380" s="138"/>
      <c r="I380" s="7">
        <v>39240</v>
      </c>
      <c r="J380">
        <v>8</v>
      </c>
      <c r="K380">
        <v>0</v>
      </c>
    </row>
    <row r="381" spans="1:11">
      <c r="A381" s="138"/>
      <c r="I381" s="7">
        <v>39241</v>
      </c>
      <c r="J381">
        <v>8</v>
      </c>
      <c r="K381">
        <v>0</v>
      </c>
    </row>
    <row r="382" spans="1:11">
      <c r="A382" s="138"/>
      <c r="I382" s="7">
        <v>39244</v>
      </c>
      <c r="J382">
        <v>7.55</v>
      </c>
      <c r="K382">
        <v>0</v>
      </c>
    </row>
    <row r="383" spans="1:11">
      <c r="A383" s="138"/>
      <c r="I383" s="7">
        <v>39245</v>
      </c>
      <c r="J383">
        <v>7.65</v>
      </c>
      <c r="K383">
        <v>0</v>
      </c>
    </row>
    <row r="384" spans="1:11">
      <c r="A384" s="138"/>
      <c r="I384" s="7">
        <v>39246</v>
      </c>
      <c r="J384">
        <v>6.85</v>
      </c>
      <c r="K384">
        <v>0</v>
      </c>
    </row>
    <row r="385" spans="1:11">
      <c r="A385" s="138"/>
      <c r="I385" s="7">
        <v>39247</v>
      </c>
      <c r="J385">
        <v>7.45</v>
      </c>
      <c r="K385">
        <v>0</v>
      </c>
    </row>
    <row r="386" spans="1:11">
      <c r="A386" s="138"/>
      <c r="I386" s="7">
        <v>39248</v>
      </c>
      <c r="J386">
        <v>7.5</v>
      </c>
      <c r="K386">
        <v>0</v>
      </c>
    </row>
    <row r="387" spans="1:11">
      <c r="A387" s="138"/>
      <c r="I387" s="7">
        <v>39251</v>
      </c>
      <c r="J387">
        <v>7.65</v>
      </c>
      <c r="K387">
        <v>0</v>
      </c>
    </row>
    <row r="388" spans="1:11">
      <c r="A388" s="138"/>
      <c r="I388" s="7">
        <v>39252</v>
      </c>
      <c r="J388">
        <v>7.65</v>
      </c>
      <c r="K388">
        <v>0</v>
      </c>
    </row>
    <row r="389" spans="1:11">
      <c r="A389" s="138"/>
      <c r="I389" s="7">
        <v>39253</v>
      </c>
      <c r="J389">
        <v>7.65</v>
      </c>
      <c r="K389">
        <v>0</v>
      </c>
    </row>
    <row r="390" spans="1:11">
      <c r="A390" s="138"/>
      <c r="I390" s="7">
        <v>39254</v>
      </c>
      <c r="J390">
        <v>7.75</v>
      </c>
      <c r="K390">
        <v>0</v>
      </c>
    </row>
    <row r="391" spans="1:11">
      <c r="A391" s="138"/>
      <c r="I391" s="7">
        <v>39255</v>
      </c>
      <c r="J391">
        <v>8.5</v>
      </c>
      <c r="K391">
        <v>0</v>
      </c>
    </row>
    <row r="392" spans="1:11">
      <c r="A392" s="138"/>
      <c r="I392" s="7">
        <v>39258</v>
      </c>
      <c r="J392">
        <v>9</v>
      </c>
      <c r="K392">
        <v>0</v>
      </c>
    </row>
    <row r="393" spans="1:11">
      <c r="A393" s="138"/>
      <c r="I393" s="7">
        <v>39259</v>
      </c>
      <c r="J393">
        <v>8</v>
      </c>
      <c r="K393">
        <v>0</v>
      </c>
    </row>
    <row r="394" spans="1:11">
      <c r="A394" s="138"/>
      <c r="I394" s="7">
        <v>39260</v>
      </c>
      <c r="J394">
        <v>8.5</v>
      </c>
      <c r="K394">
        <v>0</v>
      </c>
    </row>
    <row r="395" spans="1:11">
      <c r="A395" s="138"/>
      <c r="I395" s="7">
        <v>39261</v>
      </c>
      <c r="J395">
        <v>7.65</v>
      </c>
      <c r="K395">
        <v>0</v>
      </c>
    </row>
    <row r="396" spans="1:11">
      <c r="A396" s="138"/>
      <c r="I396" s="7">
        <v>39262</v>
      </c>
      <c r="J396">
        <v>8</v>
      </c>
      <c r="K396">
        <v>0</v>
      </c>
    </row>
    <row r="397" spans="1:11">
      <c r="A397" s="138"/>
      <c r="I397" s="7">
        <v>39265</v>
      </c>
      <c r="J397">
        <v>8.65</v>
      </c>
      <c r="K397">
        <v>0</v>
      </c>
    </row>
    <row r="398" spans="1:11">
      <c r="A398" s="138"/>
      <c r="I398" s="7">
        <v>39266</v>
      </c>
      <c r="J398">
        <v>8.35</v>
      </c>
      <c r="K398">
        <v>0</v>
      </c>
    </row>
    <row r="399" spans="1:11">
      <c r="A399" s="138"/>
      <c r="I399" s="7">
        <v>39267</v>
      </c>
      <c r="J399">
        <v>8.35</v>
      </c>
      <c r="K399">
        <v>0</v>
      </c>
    </row>
    <row r="400" spans="1:11">
      <c r="A400" s="138"/>
      <c r="I400" s="7">
        <v>39268</v>
      </c>
      <c r="J400">
        <v>7.7</v>
      </c>
      <c r="K400">
        <v>0</v>
      </c>
    </row>
    <row r="401" spans="1:11">
      <c r="A401" s="138"/>
      <c r="I401" s="7">
        <v>39269</v>
      </c>
      <c r="J401">
        <v>8.0500000000000007</v>
      </c>
      <c r="K401">
        <v>0</v>
      </c>
    </row>
    <row r="402" spans="1:11">
      <c r="A402" s="138"/>
      <c r="I402" s="7">
        <v>39272</v>
      </c>
      <c r="J402">
        <v>8.35</v>
      </c>
      <c r="K402">
        <v>0</v>
      </c>
    </row>
    <row r="403" spans="1:11">
      <c r="A403" s="138"/>
      <c r="I403" s="7">
        <v>39273</v>
      </c>
      <c r="J403">
        <v>8.75</v>
      </c>
      <c r="K403">
        <v>0</v>
      </c>
    </row>
    <row r="404" spans="1:11">
      <c r="A404" s="138"/>
      <c r="I404" s="7">
        <v>39274</v>
      </c>
      <c r="J404">
        <v>7.7</v>
      </c>
      <c r="K404">
        <v>0</v>
      </c>
    </row>
    <row r="405" spans="1:11">
      <c r="A405" s="138"/>
      <c r="I405" s="7">
        <v>39275</v>
      </c>
      <c r="J405">
        <v>8.1999999999999993</v>
      </c>
      <c r="K405">
        <v>0</v>
      </c>
    </row>
    <row r="406" spans="1:11">
      <c r="A406" s="138"/>
      <c r="I406" s="7">
        <v>39276</v>
      </c>
      <c r="J406">
        <v>8.4499999999999993</v>
      </c>
      <c r="K406">
        <v>0</v>
      </c>
    </row>
    <row r="407" spans="1:11">
      <c r="A407" s="138"/>
      <c r="I407" s="7">
        <v>39279</v>
      </c>
      <c r="J407">
        <v>8.1999999999999993</v>
      </c>
      <c r="K407">
        <v>0</v>
      </c>
    </row>
    <row r="408" spans="1:11">
      <c r="A408" s="138"/>
      <c r="I408" s="7">
        <v>39280</v>
      </c>
      <c r="J408">
        <v>8.1999999999999993</v>
      </c>
      <c r="K408">
        <v>0</v>
      </c>
    </row>
    <row r="409" spans="1:11">
      <c r="A409" s="138"/>
      <c r="I409" s="7">
        <v>39281</v>
      </c>
      <c r="J409">
        <v>8</v>
      </c>
      <c r="K409">
        <v>0</v>
      </c>
    </row>
    <row r="410" spans="1:11">
      <c r="A410" s="138"/>
      <c r="I410" s="7">
        <v>39282</v>
      </c>
      <c r="J410">
        <v>8</v>
      </c>
      <c r="K410">
        <v>0</v>
      </c>
    </row>
    <row r="411" spans="1:11">
      <c r="A411" s="138"/>
      <c r="I411" s="7">
        <v>39283</v>
      </c>
      <c r="J411">
        <v>9.25</v>
      </c>
      <c r="K411">
        <v>0</v>
      </c>
    </row>
    <row r="412" spans="1:11">
      <c r="A412" s="138"/>
      <c r="I412" s="7">
        <v>39286</v>
      </c>
      <c r="J412">
        <v>8.5</v>
      </c>
      <c r="K412">
        <v>0</v>
      </c>
    </row>
    <row r="413" spans="1:11">
      <c r="A413" s="138"/>
      <c r="I413" s="7">
        <v>39287</v>
      </c>
      <c r="J413">
        <v>8.1999999999999993</v>
      </c>
      <c r="K413">
        <v>0</v>
      </c>
    </row>
    <row r="414" spans="1:11">
      <c r="A414" s="138"/>
      <c r="I414" s="7">
        <v>39288</v>
      </c>
      <c r="J414">
        <v>8.1999999999999993</v>
      </c>
      <c r="K414">
        <v>0</v>
      </c>
    </row>
    <row r="415" spans="1:11">
      <c r="A415" s="138"/>
      <c r="I415" s="7">
        <v>39289</v>
      </c>
      <c r="J415">
        <v>12.9</v>
      </c>
      <c r="K415">
        <v>0</v>
      </c>
    </row>
    <row r="416" spans="1:11">
      <c r="A416" s="138"/>
      <c r="I416" s="7">
        <v>39290</v>
      </c>
      <c r="J416">
        <v>13.6</v>
      </c>
      <c r="K416">
        <v>0</v>
      </c>
    </row>
    <row r="417" spans="1:11">
      <c r="A417" s="138"/>
      <c r="I417" s="7">
        <v>39293</v>
      </c>
      <c r="J417">
        <v>10.824999999999999</v>
      </c>
      <c r="K417">
        <v>0</v>
      </c>
    </row>
    <row r="418" spans="1:11">
      <c r="A418" s="138"/>
      <c r="I418" s="7">
        <v>39294</v>
      </c>
      <c r="J418">
        <v>11.916</v>
      </c>
      <c r="K418">
        <v>0</v>
      </c>
    </row>
    <row r="419" spans="1:11">
      <c r="A419" s="138"/>
      <c r="I419" s="7">
        <v>39295</v>
      </c>
      <c r="J419">
        <v>12.253</v>
      </c>
      <c r="K419">
        <v>0</v>
      </c>
    </row>
    <row r="420" spans="1:11">
      <c r="A420" s="138"/>
      <c r="I420" s="7">
        <v>39296</v>
      </c>
      <c r="J420">
        <v>12.35</v>
      </c>
      <c r="K420">
        <v>0</v>
      </c>
    </row>
    <row r="421" spans="1:11">
      <c r="A421" s="138"/>
      <c r="I421" s="7">
        <v>39297</v>
      </c>
      <c r="J421">
        <v>18.5</v>
      </c>
      <c r="K421">
        <v>0</v>
      </c>
    </row>
    <row r="422" spans="1:11">
      <c r="A422" s="138"/>
      <c r="I422" s="7">
        <v>39300</v>
      </c>
      <c r="J422">
        <v>14.525</v>
      </c>
      <c r="K422">
        <v>0</v>
      </c>
    </row>
    <row r="423" spans="1:11">
      <c r="A423" s="138"/>
      <c r="I423" s="7">
        <v>39301</v>
      </c>
      <c r="J423">
        <v>11.75</v>
      </c>
      <c r="K423">
        <v>0</v>
      </c>
    </row>
    <row r="424" spans="1:11">
      <c r="A424" s="138"/>
      <c r="I424" s="7">
        <v>39302</v>
      </c>
      <c r="J424">
        <v>13.4</v>
      </c>
      <c r="K424">
        <v>0</v>
      </c>
    </row>
    <row r="425" spans="1:11">
      <c r="A425" s="138"/>
      <c r="I425" s="7">
        <v>39303</v>
      </c>
      <c r="J425">
        <v>39.950000000000003</v>
      </c>
      <c r="K425">
        <v>0</v>
      </c>
    </row>
    <row r="426" spans="1:11">
      <c r="A426" s="138"/>
      <c r="I426" s="7">
        <v>39304</v>
      </c>
      <c r="J426">
        <v>48.3</v>
      </c>
      <c r="K426">
        <v>0</v>
      </c>
    </row>
    <row r="427" spans="1:11">
      <c r="A427" s="138"/>
      <c r="I427" s="7">
        <v>39307</v>
      </c>
      <c r="J427">
        <v>46.65</v>
      </c>
      <c r="K427">
        <v>0</v>
      </c>
    </row>
    <row r="428" spans="1:11">
      <c r="A428" s="138"/>
      <c r="I428" s="7">
        <v>39308</v>
      </c>
      <c r="J428">
        <v>49.5</v>
      </c>
      <c r="K428">
        <v>0</v>
      </c>
    </row>
    <row r="429" spans="1:11">
      <c r="A429" s="138"/>
      <c r="I429" s="7">
        <v>39309</v>
      </c>
      <c r="J429">
        <v>59.25</v>
      </c>
      <c r="K429">
        <v>0</v>
      </c>
    </row>
    <row r="430" spans="1:11">
      <c r="A430" s="138"/>
      <c r="I430" s="7">
        <v>39310</v>
      </c>
      <c r="J430">
        <v>60.2</v>
      </c>
      <c r="K430">
        <v>0</v>
      </c>
    </row>
    <row r="431" spans="1:11">
      <c r="A431" s="138"/>
      <c r="I431" s="7">
        <v>39311</v>
      </c>
      <c r="J431">
        <v>59.7</v>
      </c>
      <c r="K431">
        <v>0</v>
      </c>
    </row>
    <row r="432" spans="1:11">
      <c r="A432" s="138"/>
      <c r="I432" s="7">
        <v>39314</v>
      </c>
      <c r="J432">
        <v>66.3</v>
      </c>
      <c r="K432">
        <v>0</v>
      </c>
    </row>
    <row r="433" spans="1:11">
      <c r="A433" s="138"/>
      <c r="I433" s="7">
        <v>39315</v>
      </c>
      <c r="J433">
        <v>68.587999999999994</v>
      </c>
      <c r="K433">
        <v>0</v>
      </c>
    </row>
    <row r="434" spans="1:11">
      <c r="A434" s="138"/>
      <c r="I434" s="7">
        <v>39316</v>
      </c>
      <c r="J434">
        <v>58.375</v>
      </c>
      <c r="K434">
        <v>0</v>
      </c>
    </row>
    <row r="435" spans="1:11">
      <c r="A435" s="138"/>
      <c r="I435" s="7">
        <v>39317</v>
      </c>
      <c r="J435">
        <v>58.1</v>
      </c>
      <c r="K435">
        <v>0</v>
      </c>
    </row>
    <row r="436" spans="1:11">
      <c r="A436" s="138"/>
      <c r="I436" s="7">
        <v>39318</v>
      </c>
      <c r="J436">
        <v>58.162999999999997</v>
      </c>
      <c r="K436">
        <v>0</v>
      </c>
    </row>
    <row r="437" spans="1:11">
      <c r="A437" s="138"/>
      <c r="I437" s="7">
        <v>39321</v>
      </c>
      <c r="J437">
        <v>56.963000000000001</v>
      </c>
      <c r="K437">
        <v>0</v>
      </c>
    </row>
    <row r="438" spans="1:11">
      <c r="A438" s="138"/>
      <c r="I438" s="7">
        <v>39322</v>
      </c>
      <c r="J438">
        <v>60.55</v>
      </c>
      <c r="K438">
        <v>0</v>
      </c>
    </row>
    <row r="439" spans="1:11">
      <c r="A439" s="138"/>
      <c r="I439" s="7">
        <v>39323</v>
      </c>
      <c r="J439">
        <v>63.024999999999999</v>
      </c>
      <c r="K439">
        <v>0</v>
      </c>
    </row>
    <row r="440" spans="1:11">
      <c r="A440" s="138"/>
      <c r="I440" s="7">
        <v>39324</v>
      </c>
      <c r="J440">
        <v>73.45</v>
      </c>
      <c r="K440">
        <v>0</v>
      </c>
    </row>
    <row r="441" spans="1:11">
      <c r="A441" s="138"/>
      <c r="I441" s="7">
        <v>39325</v>
      </c>
      <c r="J441">
        <v>73.474999999999994</v>
      </c>
      <c r="K441">
        <v>0</v>
      </c>
    </row>
    <row r="442" spans="1:11">
      <c r="A442" s="138"/>
      <c r="I442" s="7">
        <v>39328</v>
      </c>
      <c r="J442">
        <v>78.724999999999994</v>
      </c>
      <c r="K442">
        <v>0</v>
      </c>
    </row>
    <row r="443" spans="1:11">
      <c r="A443" s="138"/>
      <c r="I443" s="7">
        <v>39329</v>
      </c>
      <c r="J443">
        <v>86.462999999999994</v>
      </c>
      <c r="K443">
        <v>0</v>
      </c>
    </row>
    <row r="444" spans="1:11">
      <c r="A444" s="138"/>
      <c r="I444" s="7">
        <v>39330</v>
      </c>
      <c r="J444">
        <v>91.4</v>
      </c>
      <c r="K444">
        <v>0</v>
      </c>
    </row>
    <row r="445" spans="1:11">
      <c r="A445" s="138"/>
      <c r="I445" s="7">
        <v>39331</v>
      </c>
      <c r="J445">
        <v>87.674999999999997</v>
      </c>
      <c r="K445">
        <v>0</v>
      </c>
    </row>
    <row r="446" spans="1:11">
      <c r="A446" s="138"/>
      <c r="I446" s="7">
        <v>39332</v>
      </c>
      <c r="J446">
        <v>94.9</v>
      </c>
      <c r="K446">
        <v>0</v>
      </c>
    </row>
    <row r="447" spans="1:11">
      <c r="A447" s="138"/>
      <c r="I447" s="7">
        <v>39335</v>
      </c>
      <c r="J447">
        <v>87.474999999999994</v>
      </c>
      <c r="K447">
        <v>0</v>
      </c>
    </row>
    <row r="448" spans="1:11">
      <c r="A448" s="138"/>
      <c r="I448" s="7">
        <v>39336</v>
      </c>
      <c r="J448">
        <v>93.813000000000002</v>
      </c>
      <c r="K448">
        <v>0</v>
      </c>
    </row>
    <row r="449" spans="1:11">
      <c r="A449" s="138"/>
      <c r="I449" s="7">
        <v>39337</v>
      </c>
      <c r="J449">
        <v>83.513000000000005</v>
      </c>
      <c r="K449">
        <v>0</v>
      </c>
    </row>
    <row r="450" spans="1:11">
      <c r="A450" s="138"/>
      <c r="I450" s="7">
        <v>39338</v>
      </c>
      <c r="J450">
        <v>90.837999999999994</v>
      </c>
      <c r="K450">
        <v>0</v>
      </c>
    </row>
    <row r="451" spans="1:11">
      <c r="A451" s="138"/>
      <c r="I451" s="7">
        <v>39339</v>
      </c>
      <c r="J451">
        <v>84.224999999999994</v>
      </c>
      <c r="K451">
        <v>0</v>
      </c>
    </row>
    <row r="452" spans="1:11">
      <c r="A452" s="138"/>
      <c r="I452" s="7">
        <v>39342</v>
      </c>
      <c r="J452">
        <v>80.25</v>
      </c>
      <c r="K452">
        <v>0</v>
      </c>
    </row>
    <row r="453" spans="1:11">
      <c r="A453" s="138"/>
      <c r="I453" s="7">
        <v>39343</v>
      </c>
      <c r="J453">
        <v>95.4</v>
      </c>
      <c r="K453">
        <v>0</v>
      </c>
    </row>
    <row r="454" spans="1:11">
      <c r="A454" s="138"/>
      <c r="I454" s="7">
        <v>39344</v>
      </c>
      <c r="J454">
        <v>60.15</v>
      </c>
      <c r="K454">
        <v>0</v>
      </c>
    </row>
    <row r="455" spans="1:11">
      <c r="A455" s="138"/>
      <c r="I455" s="7">
        <v>39345</v>
      </c>
      <c r="J455">
        <v>60.1</v>
      </c>
      <c r="K455">
        <v>0</v>
      </c>
    </row>
    <row r="456" spans="1:11">
      <c r="A456" s="138"/>
      <c r="I456" s="7">
        <v>39346</v>
      </c>
      <c r="J456">
        <v>58</v>
      </c>
      <c r="K456">
        <v>0</v>
      </c>
    </row>
    <row r="457" spans="1:11">
      <c r="A457" s="138"/>
      <c r="I457" s="7">
        <v>39349</v>
      </c>
      <c r="J457">
        <v>56.65</v>
      </c>
      <c r="K457">
        <v>0</v>
      </c>
    </row>
    <row r="458" spans="1:11">
      <c r="A458" s="138"/>
      <c r="I458" s="7">
        <v>39350</v>
      </c>
      <c r="J458">
        <v>60.25</v>
      </c>
      <c r="K458">
        <v>0</v>
      </c>
    </row>
    <row r="459" spans="1:11">
      <c r="A459" s="138"/>
      <c r="I459" s="7">
        <v>39351</v>
      </c>
      <c r="J459">
        <v>60.363</v>
      </c>
      <c r="K459">
        <v>0</v>
      </c>
    </row>
    <row r="460" spans="1:11">
      <c r="A460" s="138"/>
      <c r="I460" s="7">
        <v>39352</v>
      </c>
      <c r="J460">
        <v>65.513000000000005</v>
      </c>
      <c r="K460">
        <v>0</v>
      </c>
    </row>
    <row r="461" spans="1:11">
      <c r="A461" s="138"/>
      <c r="I461" s="7">
        <v>39353</v>
      </c>
      <c r="J461">
        <v>64.174999999999997</v>
      </c>
      <c r="K461">
        <v>0</v>
      </c>
    </row>
    <row r="462" spans="1:11">
      <c r="A462" s="138"/>
      <c r="I462" s="7">
        <v>39356</v>
      </c>
      <c r="J462">
        <v>63.5</v>
      </c>
      <c r="K462">
        <v>0</v>
      </c>
    </row>
    <row r="463" spans="1:11">
      <c r="A463" s="138"/>
      <c r="I463" s="7">
        <v>39357</v>
      </c>
      <c r="J463">
        <v>63.8</v>
      </c>
      <c r="K463">
        <v>0</v>
      </c>
    </row>
    <row r="464" spans="1:11">
      <c r="A464" s="138"/>
      <c r="I464" s="7">
        <v>39358</v>
      </c>
      <c r="J464">
        <v>63.575000000000003</v>
      </c>
      <c r="K464">
        <v>0</v>
      </c>
    </row>
    <row r="465" spans="1:11">
      <c r="A465" s="138"/>
      <c r="I465" s="7">
        <v>39359</v>
      </c>
      <c r="J465">
        <v>65.674999999999997</v>
      </c>
      <c r="K465">
        <v>0</v>
      </c>
    </row>
    <row r="466" spans="1:11">
      <c r="A466" s="138"/>
      <c r="I466" s="7">
        <v>39360</v>
      </c>
      <c r="J466">
        <v>59.512999999999998</v>
      </c>
      <c r="K466">
        <v>0</v>
      </c>
    </row>
    <row r="467" spans="1:11">
      <c r="A467" s="138"/>
      <c r="I467" s="7">
        <v>39363</v>
      </c>
      <c r="J467">
        <v>61.313000000000002</v>
      </c>
      <c r="K467">
        <v>0</v>
      </c>
    </row>
    <row r="468" spans="1:11">
      <c r="A468" s="138"/>
      <c r="I468" s="7">
        <v>39364</v>
      </c>
      <c r="J468">
        <v>57.924999999999997</v>
      </c>
      <c r="K468">
        <v>0</v>
      </c>
    </row>
    <row r="469" spans="1:11">
      <c r="A469" s="138"/>
      <c r="I469" s="7">
        <v>39365</v>
      </c>
      <c r="J469">
        <v>59.95</v>
      </c>
      <c r="K469">
        <v>0</v>
      </c>
    </row>
    <row r="470" spans="1:11">
      <c r="A470" s="138"/>
      <c r="I470" s="7">
        <v>39366</v>
      </c>
      <c r="J470">
        <v>59.3</v>
      </c>
      <c r="K470">
        <v>0</v>
      </c>
    </row>
    <row r="471" spans="1:11">
      <c r="A471" s="138"/>
      <c r="I471" s="7">
        <v>39367</v>
      </c>
      <c r="J471">
        <v>54.674999999999997</v>
      </c>
      <c r="K471">
        <v>0</v>
      </c>
    </row>
    <row r="472" spans="1:11">
      <c r="A472" s="138"/>
      <c r="I472" s="7">
        <v>39370</v>
      </c>
      <c r="J472">
        <v>54.137999999999998</v>
      </c>
      <c r="K472">
        <v>0</v>
      </c>
    </row>
    <row r="473" spans="1:11">
      <c r="A473" s="138"/>
      <c r="I473" s="7">
        <v>39371</v>
      </c>
      <c r="J473">
        <v>57.325000000000003</v>
      </c>
      <c r="K473">
        <v>0</v>
      </c>
    </row>
    <row r="474" spans="1:11">
      <c r="A474" s="138"/>
      <c r="I474" s="7">
        <v>39372</v>
      </c>
      <c r="J474">
        <v>60.375</v>
      </c>
      <c r="K474">
        <v>0</v>
      </c>
    </row>
    <row r="475" spans="1:11">
      <c r="A475" s="138"/>
      <c r="I475" s="7">
        <v>39373</v>
      </c>
      <c r="J475">
        <v>64.8</v>
      </c>
      <c r="K475">
        <v>0</v>
      </c>
    </row>
    <row r="476" spans="1:11">
      <c r="A476" s="138"/>
      <c r="I476" s="7">
        <v>39374</v>
      </c>
      <c r="J476">
        <v>69.924999999999997</v>
      </c>
      <c r="K476">
        <v>0</v>
      </c>
    </row>
    <row r="477" spans="1:11">
      <c r="A477" s="138"/>
      <c r="I477" s="7">
        <v>39377</v>
      </c>
      <c r="J477">
        <v>59.6</v>
      </c>
      <c r="K477">
        <v>0</v>
      </c>
    </row>
    <row r="478" spans="1:11">
      <c r="A478" s="138"/>
      <c r="I478" s="7">
        <v>39378</v>
      </c>
      <c r="J478">
        <v>60.325000000000003</v>
      </c>
      <c r="K478">
        <v>0</v>
      </c>
    </row>
    <row r="479" spans="1:11">
      <c r="A479" s="138"/>
      <c r="I479" s="7">
        <v>39379</v>
      </c>
      <c r="J479">
        <v>65.2</v>
      </c>
      <c r="K479">
        <v>0</v>
      </c>
    </row>
    <row r="480" spans="1:11">
      <c r="A480" s="138"/>
      <c r="I480" s="7">
        <v>39380</v>
      </c>
      <c r="J480">
        <v>60.762999999999998</v>
      </c>
      <c r="K480">
        <v>0</v>
      </c>
    </row>
    <row r="481" spans="1:11">
      <c r="A481" s="138"/>
      <c r="I481" s="7">
        <v>39381</v>
      </c>
      <c r="J481">
        <v>59.375</v>
      </c>
      <c r="K481">
        <v>0</v>
      </c>
    </row>
    <row r="482" spans="1:11">
      <c r="A482" s="138"/>
      <c r="I482" s="7">
        <v>39384</v>
      </c>
      <c r="J482">
        <v>52.2</v>
      </c>
      <c r="K482">
        <v>0</v>
      </c>
    </row>
    <row r="483" spans="1:11">
      <c r="A483" s="138"/>
      <c r="I483" s="7">
        <v>39385</v>
      </c>
      <c r="J483">
        <v>45.875</v>
      </c>
      <c r="K483">
        <v>0</v>
      </c>
    </row>
    <row r="484" spans="1:11">
      <c r="A484" s="138"/>
      <c r="I484" s="7">
        <v>39386</v>
      </c>
      <c r="J484">
        <v>42.975000000000001</v>
      </c>
      <c r="K484">
        <v>0</v>
      </c>
    </row>
    <row r="485" spans="1:11">
      <c r="A485" s="138"/>
      <c r="I485" s="7">
        <v>39387</v>
      </c>
      <c r="J485">
        <v>46.75</v>
      </c>
      <c r="K485">
        <v>0</v>
      </c>
    </row>
    <row r="486" spans="1:11">
      <c r="A486" s="138"/>
      <c r="I486" s="7">
        <v>39388</v>
      </c>
      <c r="J486">
        <v>46.3</v>
      </c>
      <c r="K486">
        <v>0</v>
      </c>
    </row>
    <row r="487" spans="1:11">
      <c r="A487" s="138"/>
      <c r="I487" s="7">
        <v>39391</v>
      </c>
      <c r="J487">
        <v>47.05</v>
      </c>
      <c r="K487">
        <v>0</v>
      </c>
    </row>
    <row r="488" spans="1:11">
      <c r="A488" s="138"/>
      <c r="I488" s="7">
        <v>39392</v>
      </c>
      <c r="J488">
        <v>50.6</v>
      </c>
      <c r="K488">
        <v>0</v>
      </c>
    </row>
    <row r="489" spans="1:11">
      <c r="A489" s="138"/>
      <c r="I489" s="7">
        <v>39393</v>
      </c>
      <c r="J489">
        <v>52.825000000000003</v>
      </c>
      <c r="K489">
        <v>0</v>
      </c>
    </row>
    <row r="490" spans="1:11">
      <c r="A490" s="138"/>
      <c r="I490" s="7">
        <v>39394</v>
      </c>
      <c r="J490">
        <v>55.688000000000002</v>
      </c>
      <c r="K490">
        <v>0</v>
      </c>
    </row>
    <row r="491" spans="1:11">
      <c r="A491" s="138"/>
      <c r="I491" s="7">
        <v>39395</v>
      </c>
      <c r="J491">
        <v>56.188000000000002</v>
      </c>
      <c r="K491">
        <v>0</v>
      </c>
    </row>
    <row r="492" spans="1:11">
      <c r="A492" s="138"/>
      <c r="I492" s="7">
        <v>39398</v>
      </c>
      <c r="J492">
        <v>55.45</v>
      </c>
      <c r="K492">
        <v>0</v>
      </c>
    </row>
    <row r="493" spans="1:11">
      <c r="A493" s="138"/>
      <c r="I493" s="7">
        <v>39399</v>
      </c>
      <c r="J493">
        <v>51.575000000000003</v>
      </c>
      <c r="K493">
        <v>0</v>
      </c>
    </row>
    <row r="494" spans="1:11">
      <c r="A494" s="138"/>
      <c r="I494" s="7">
        <v>39400</v>
      </c>
      <c r="J494">
        <v>53.45</v>
      </c>
      <c r="K494">
        <v>0</v>
      </c>
    </row>
    <row r="495" spans="1:11">
      <c r="A495" s="138"/>
      <c r="I495" s="7">
        <v>39401</v>
      </c>
      <c r="J495">
        <v>60.8</v>
      </c>
      <c r="K495">
        <v>0</v>
      </c>
    </row>
    <row r="496" spans="1:11">
      <c r="A496" s="138"/>
      <c r="I496" s="7">
        <v>39402</v>
      </c>
      <c r="J496">
        <v>64.775000000000006</v>
      </c>
      <c r="K496">
        <v>0</v>
      </c>
    </row>
    <row r="497" spans="1:11">
      <c r="A497" s="138"/>
      <c r="I497" s="7">
        <v>39405</v>
      </c>
      <c r="J497">
        <v>70.888000000000005</v>
      </c>
      <c r="K497">
        <v>0</v>
      </c>
    </row>
    <row r="498" spans="1:11">
      <c r="A498" s="138"/>
      <c r="I498" s="7">
        <v>39406</v>
      </c>
      <c r="J498">
        <v>71.5</v>
      </c>
      <c r="K498">
        <v>0</v>
      </c>
    </row>
    <row r="499" spans="1:11">
      <c r="A499" s="138"/>
      <c r="I499" s="7">
        <v>39407</v>
      </c>
      <c r="J499">
        <v>78.349999999999994</v>
      </c>
      <c r="K499">
        <v>0</v>
      </c>
    </row>
    <row r="500" spans="1:11">
      <c r="A500" s="138"/>
      <c r="I500" s="7">
        <v>39408</v>
      </c>
      <c r="J500">
        <v>80.849999999999994</v>
      </c>
      <c r="K500">
        <v>0</v>
      </c>
    </row>
    <row r="501" spans="1:11">
      <c r="A501" s="138"/>
      <c r="I501" s="7">
        <v>39409</v>
      </c>
      <c r="J501">
        <v>80.150000000000006</v>
      </c>
      <c r="K501">
        <v>0</v>
      </c>
    </row>
    <row r="502" spans="1:11">
      <c r="A502" s="138"/>
      <c r="I502" s="7">
        <v>39412</v>
      </c>
      <c r="J502">
        <v>86.013000000000005</v>
      </c>
      <c r="K502">
        <v>0</v>
      </c>
    </row>
    <row r="503" spans="1:11">
      <c r="A503" s="138"/>
      <c r="I503" s="7">
        <v>39413</v>
      </c>
      <c r="J503">
        <v>82.287999999999997</v>
      </c>
      <c r="K503">
        <v>0</v>
      </c>
    </row>
    <row r="504" spans="1:11">
      <c r="A504" s="138"/>
      <c r="I504" s="7">
        <v>39414</v>
      </c>
      <c r="J504">
        <v>86.424999999999997</v>
      </c>
      <c r="K504">
        <v>0</v>
      </c>
    </row>
    <row r="505" spans="1:11">
      <c r="A505" s="138"/>
      <c r="I505" s="7">
        <v>39415</v>
      </c>
      <c r="J505">
        <v>98.075000000000003</v>
      </c>
      <c r="K505">
        <v>0</v>
      </c>
    </row>
    <row r="506" spans="1:11">
      <c r="A506" s="138"/>
      <c r="I506" s="7">
        <v>39416</v>
      </c>
      <c r="J506">
        <v>100.52500000000001</v>
      </c>
      <c r="K506">
        <v>0</v>
      </c>
    </row>
    <row r="507" spans="1:11">
      <c r="A507" s="138"/>
      <c r="I507" s="7">
        <v>39419</v>
      </c>
      <c r="J507">
        <v>102.363</v>
      </c>
      <c r="K507">
        <v>0</v>
      </c>
    </row>
    <row r="508" spans="1:11">
      <c r="A508" s="138"/>
      <c r="I508" s="7">
        <v>39420</v>
      </c>
      <c r="J508">
        <v>106.35</v>
      </c>
      <c r="K508">
        <v>0</v>
      </c>
    </row>
    <row r="509" spans="1:11">
      <c r="A509" s="138"/>
      <c r="I509" s="7">
        <v>39421</v>
      </c>
      <c r="J509">
        <v>105.21299999999999</v>
      </c>
      <c r="K509">
        <v>0</v>
      </c>
    </row>
    <row r="510" spans="1:11">
      <c r="A510" s="138"/>
      <c r="I510" s="7">
        <v>39422</v>
      </c>
      <c r="J510">
        <v>104.72499999999999</v>
      </c>
      <c r="K510">
        <v>0</v>
      </c>
    </row>
    <row r="511" spans="1:11">
      <c r="A511" s="138"/>
      <c r="I511" s="7">
        <v>39423</v>
      </c>
      <c r="J511">
        <v>102.76300000000001</v>
      </c>
      <c r="K511">
        <v>0</v>
      </c>
    </row>
    <row r="512" spans="1:11">
      <c r="A512" s="138"/>
      <c r="I512" s="7">
        <v>39426</v>
      </c>
      <c r="J512">
        <v>102.35</v>
      </c>
      <c r="K512">
        <v>0</v>
      </c>
    </row>
    <row r="513" spans="1:11">
      <c r="A513" s="138"/>
      <c r="I513" s="7">
        <v>39427</v>
      </c>
      <c r="J513">
        <v>101.325</v>
      </c>
      <c r="K513">
        <v>0</v>
      </c>
    </row>
    <row r="514" spans="1:11">
      <c r="A514" s="138"/>
      <c r="I514" s="7">
        <v>39428</v>
      </c>
      <c r="J514">
        <v>95.6</v>
      </c>
      <c r="K514">
        <v>0</v>
      </c>
    </row>
    <row r="515" spans="1:11">
      <c r="A515" s="138"/>
      <c r="I515" s="7">
        <v>39429</v>
      </c>
      <c r="J515">
        <v>88.263000000000005</v>
      </c>
      <c r="K515">
        <v>0</v>
      </c>
    </row>
    <row r="516" spans="1:11">
      <c r="A516" s="138"/>
      <c r="I516" s="7">
        <v>39430</v>
      </c>
      <c r="J516">
        <v>82.875</v>
      </c>
      <c r="K516">
        <v>0</v>
      </c>
    </row>
    <row r="517" spans="1:11">
      <c r="A517" s="138"/>
      <c r="I517" s="7">
        <v>39433</v>
      </c>
      <c r="J517">
        <v>83.125</v>
      </c>
      <c r="K517">
        <v>0</v>
      </c>
    </row>
    <row r="518" spans="1:11">
      <c r="A518" s="138"/>
      <c r="I518" s="7">
        <v>39434</v>
      </c>
      <c r="J518">
        <v>81.974999999999994</v>
      </c>
      <c r="K518">
        <v>0</v>
      </c>
    </row>
    <row r="519" spans="1:11">
      <c r="A519" s="138"/>
      <c r="I519" s="7">
        <v>39435</v>
      </c>
      <c r="J519">
        <v>82.15</v>
      </c>
      <c r="K519">
        <v>0</v>
      </c>
    </row>
    <row r="520" spans="1:11">
      <c r="A520" s="138"/>
      <c r="I520" s="7">
        <v>39436</v>
      </c>
      <c r="J520">
        <v>81.525000000000006</v>
      </c>
      <c r="K520">
        <v>0</v>
      </c>
    </row>
    <row r="521" spans="1:11">
      <c r="A521" s="138"/>
      <c r="I521" s="7">
        <v>39437</v>
      </c>
      <c r="J521">
        <v>74.45</v>
      </c>
      <c r="K521">
        <v>0</v>
      </c>
    </row>
    <row r="522" spans="1:11">
      <c r="A522" s="138"/>
      <c r="I522" s="7">
        <v>39440</v>
      </c>
      <c r="J522">
        <v>73.7</v>
      </c>
      <c r="K522">
        <v>0</v>
      </c>
    </row>
    <row r="523" spans="1:11">
      <c r="A523" s="138"/>
      <c r="I523" s="7">
        <v>39441</v>
      </c>
      <c r="J523">
        <v>72.599999999999994</v>
      </c>
      <c r="K523">
        <v>0</v>
      </c>
    </row>
    <row r="524" spans="1:11">
      <c r="A524" s="138"/>
      <c r="I524" s="7">
        <v>39442</v>
      </c>
      <c r="J524">
        <v>73.55</v>
      </c>
      <c r="K524">
        <v>0</v>
      </c>
    </row>
    <row r="525" spans="1:11">
      <c r="A525" s="138"/>
      <c r="I525" s="7">
        <v>39443</v>
      </c>
      <c r="J525">
        <v>74.3</v>
      </c>
      <c r="K525">
        <v>0</v>
      </c>
    </row>
    <row r="526" spans="1:11">
      <c r="A526" s="138"/>
      <c r="I526" s="7">
        <v>39444</v>
      </c>
      <c r="J526">
        <v>65.825000000000003</v>
      </c>
      <c r="K526">
        <v>0</v>
      </c>
    </row>
    <row r="527" spans="1:11">
      <c r="A527" s="138"/>
      <c r="I527" s="7">
        <v>39447</v>
      </c>
      <c r="J527">
        <v>66.3</v>
      </c>
      <c r="K527">
        <v>0</v>
      </c>
    </row>
    <row r="528" spans="1:11">
      <c r="A528" s="138"/>
      <c r="I528" s="7">
        <v>39448</v>
      </c>
      <c r="J528">
        <v>65</v>
      </c>
      <c r="K528">
        <v>0</v>
      </c>
    </row>
    <row r="529" spans="1:11">
      <c r="A529" s="138"/>
      <c r="I529" s="7">
        <v>39449</v>
      </c>
      <c r="J529">
        <v>68.813000000000002</v>
      </c>
      <c r="K529">
        <v>0</v>
      </c>
    </row>
    <row r="530" spans="1:11">
      <c r="A530" s="138"/>
      <c r="I530" s="7">
        <v>39450</v>
      </c>
      <c r="J530">
        <v>69.075000000000003</v>
      </c>
      <c r="K530">
        <v>0</v>
      </c>
    </row>
    <row r="531" spans="1:11">
      <c r="A531" s="138"/>
      <c r="I531" s="7">
        <v>39451</v>
      </c>
      <c r="J531">
        <v>73.5</v>
      </c>
      <c r="K531">
        <v>0</v>
      </c>
    </row>
    <row r="532" spans="1:11">
      <c r="A532" s="138"/>
      <c r="I532" s="7">
        <v>39454</v>
      </c>
      <c r="J532">
        <v>67.063000000000002</v>
      </c>
      <c r="K532">
        <v>0</v>
      </c>
    </row>
    <row r="533" spans="1:11">
      <c r="A533" s="138"/>
      <c r="I533" s="7">
        <v>39455</v>
      </c>
      <c r="J533">
        <v>65.2</v>
      </c>
      <c r="K533">
        <v>0</v>
      </c>
    </row>
    <row r="534" spans="1:11">
      <c r="A534" s="138"/>
      <c r="I534" s="7">
        <v>39456</v>
      </c>
      <c r="J534">
        <v>60.45</v>
      </c>
      <c r="K534">
        <v>0</v>
      </c>
    </row>
    <row r="535" spans="1:11">
      <c r="A535" s="138"/>
      <c r="I535" s="7">
        <v>39457</v>
      </c>
      <c r="J535">
        <v>60.537999999999997</v>
      </c>
      <c r="K535">
        <v>0</v>
      </c>
    </row>
    <row r="536" spans="1:11">
      <c r="A536" s="138"/>
      <c r="I536" s="7">
        <v>39458</v>
      </c>
      <c r="J536">
        <v>61.95</v>
      </c>
      <c r="K536">
        <v>0</v>
      </c>
    </row>
    <row r="537" spans="1:11">
      <c r="A537" s="138"/>
      <c r="I537" s="7">
        <v>39461</v>
      </c>
      <c r="J537">
        <v>44.7</v>
      </c>
      <c r="K537">
        <v>0</v>
      </c>
    </row>
    <row r="538" spans="1:11">
      <c r="A538" s="138"/>
      <c r="I538" s="7">
        <v>39462</v>
      </c>
      <c r="J538">
        <v>38.15</v>
      </c>
      <c r="K538">
        <v>0</v>
      </c>
    </row>
    <row r="539" spans="1:11">
      <c r="A539" s="138"/>
      <c r="I539" s="7">
        <v>39463</v>
      </c>
      <c r="J539">
        <v>31.774999999999999</v>
      </c>
      <c r="K539">
        <v>0</v>
      </c>
    </row>
    <row r="540" spans="1:11">
      <c r="A540" s="138"/>
      <c r="I540" s="7">
        <v>39464</v>
      </c>
      <c r="J540">
        <v>39.475000000000001</v>
      </c>
      <c r="K540">
        <v>0</v>
      </c>
    </row>
    <row r="541" spans="1:11">
      <c r="A541" s="138"/>
      <c r="I541" s="7">
        <v>39465</v>
      </c>
      <c r="J541">
        <v>42.024999999999999</v>
      </c>
      <c r="K541">
        <v>0</v>
      </c>
    </row>
    <row r="542" spans="1:11">
      <c r="A542" s="138"/>
      <c r="I542" s="7">
        <v>39468</v>
      </c>
      <c r="J542">
        <v>43.45</v>
      </c>
      <c r="K542">
        <v>0</v>
      </c>
    </row>
    <row r="543" spans="1:11">
      <c r="A543" s="138"/>
      <c r="I543" s="7">
        <v>39469</v>
      </c>
      <c r="J543">
        <v>81</v>
      </c>
      <c r="K543">
        <v>0</v>
      </c>
    </row>
    <row r="544" spans="1:11">
      <c r="A544" s="138"/>
      <c r="I544" s="7">
        <v>39470</v>
      </c>
      <c r="J544">
        <v>45.174999999999997</v>
      </c>
      <c r="K544">
        <v>0</v>
      </c>
    </row>
    <row r="545" spans="1:11">
      <c r="A545" s="138"/>
      <c r="I545" s="7">
        <v>39471</v>
      </c>
      <c r="J545">
        <v>24.324999999999999</v>
      </c>
      <c r="K545">
        <v>0</v>
      </c>
    </row>
    <row r="546" spans="1:11">
      <c r="A546" s="138"/>
      <c r="I546" s="7">
        <v>39472</v>
      </c>
      <c r="J546">
        <v>38.174999999999997</v>
      </c>
      <c r="K546">
        <v>0</v>
      </c>
    </row>
    <row r="547" spans="1:11">
      <c r="A547" s="138"/>
      <c r="I547" s="7">
        <v>39475</v>
      </c>
      <c r="J547">
        <v>36.424999999999997</v>
      </c>
      <c r="K547">
        <v>0</v>
      </c>
    </row>
    <row r="548" spans="1:11">
      <c r="A548" s="138"/>
      <c r="I548" s="7">
        <v>39476</v>
      </c>
      <c r="J548">
        <v>32.424999999999997</v>
      </c>
      <c r="K548">
        <v>0</v>
      </c>
    </row>
    <row r="549" spans="1:11">
      <c r="A549" s="138"/>
      <c r="I549" s="7">
        <v>39477</v>
      </c>
      <c r="J549">
        <v>43.988</v>
      </c>
      <c r="K549">
        <v>0</v>
      </c>
    </row>
    <row r="550" spans="1:11">
      <c r="A550" s="138"/>
      <c r="I550" s="7">
        <v>39478</v>
      </c>
      <c r="J550">
        <v>37.537999999999997</v>
      </c>
      <c r="K550">
        <v>0</v>
      </c>
    </row>
    <row r="551" spans="1:11">
      <c r="A551" s="138"/>
      <c r="I551" s="7">
        <v>39479</v>
      </c>
      <c r="J551">
        <v>36.299999999999997</v>
      </c>
      <c r="K551">
        <v>0</v>
      </c>
    </row>
    <row r="552" spans="1:11">
      <c r="A552" s="138"/>
      <c r="I552" s="7">
        <v>39482</v>
      </c>
      <c r="J552">
        <v>41.2</v>
      </c>
      <c r="K552">
        <v>0</v>
      </c>
    </row>
    <row r="553" spans="1:11">
      <c r="A553" s="138"/>
      <c r="I553" s="7">
        <v>39483</v>
      </c>
      <c r="J553">
        <v>55.537999999999997</v>
      </c>
      <c r="K553">
        <v>0</v>
      </c>
    </row>
    <row r="554" spans="1:11">
      <c r="A554" s="138"/>
      <c r="I554" s="7">
        <v>39484</v>
      </c>
      <c r="J554">
        <v>53.5</v>
      </c>
      <c r="K554">
        <v>0</v>
      </c>
    </row>
    <row r="555" spans="1:11">
      <c r="A555" s="138"/>
      <c r="I555" s="7">
        <v>39485</v>
      </c>
      <c r="J555">
        <v>47.975000000000001</v>
      </c>
      <c r="K555">
        <v>0</v>
      </c>
    </row>
    <row r="556" spans="1:11">
      <c r="A556" s="138"/>
      <c r="I556" s="7">
        <v>39486</v>
      </c>
      <c r="J556">
        <v>51.063000000000002</v>
      </c>
      <c r="K556">
        <v>0</v>
      </c>
    </row>
    <row r="557" spans="1:11">
      <c r="A557" s="138"/>
      <c r="I557" s="7">
        <v>39489</v>
      </c>
      <c r="J557">
        <v>49.1</v>
      </c>
      <c r="K557">
        <v>0</v>
      </c>
    </row>
    <row r="558" spans="1:11">
      <c r="A558" s="138"/>
      <c r="I558" s="7">
        <v>39490</v>
      </c>
      <c r="J558">
        <v>48.35</v>
      </c>
      <c r="K558">
        <v>0</v>
      </c>
    </row>
    <row r="559" spans="1:11">
      <c r="A559" s="138"/>
      <c r="I559" s="7">
        <v>39491</v>
      </c>
      <c r="J559">
        <v>49.05</v>
      </c>
      <c r="K559">
        <v>0</v>
      </c>
    </row>
    <row r="560" spans="1:11">
      <c r="A560" s="138"/>
      <c r="I560" s="7">
        <v>39492</v>
      </c>
      <c r="J560">
        <v>53.1</v>
      </c>
      <c r="K560">
        <v>0</v>
      </c>
    </row>
    <row r="561" spans="1:11">
      <c r="A561" s="138"/>
      <c r="I561" s="7">
        <v>39493</v>
      </c>
      <c r="J561">
        <v>53.3</v>
      </c>
      <c r="K561">
        <v>0</v>
      </c>
    </row>
    <row r="562" spans="1:11">
      <c r="A562" s="138"/>
      <c r="I562" s="7">
        <v>39496</v>
      </c>
      <c r="J562">
        <v>52.25</v>
      </c>
      <c r="K562">
        <v>0</v>
      </c>
    </row>
    <row r="563" spans="1:11">
      <c r="A563" s="138"/>
      <c r="I563" s="7">
        <v>39497</v>
      </c>
      <c r="J563">
        <v>48.75</v>
      </c>
      <c r="K563">
        <v>0</v>
      </c>
    </row>
    <row r="564" spans="1:11">
      <c r="A564" s="138"/>
      <c r="I564" s="7">
        <v>39498</v>
      </c>
      <c r="J564">
        <v>47.863</v>
      </c>
      <c r="K564">
        <v>0</v>
      </c>
    </row>
    <row r="565" spans="1:11">
      <c r="A565" s="138"/>
      <c r="I565" s="7">
        <v>39499</v>
      </c>
      <c r="J565">
        <v>55.45</v>
      </c>
      <c r="K565">
        <v>0</v>
      </c>
    </row>
    <row r="566" spans="1:11">
      <c r="A566" s="138"/>
      <c r="I566" s="7">
        <v>39500</v>
      </c>
      <c r="J566">
        <v>51.75</v>
      </c>
      <c r="K566">
        <v>0</v>
      </c>
    </row>
    <row r="567" spans="1:11">
      <c r="A567" s="138"/>
      <c r="I567" s="7">
        <v>39503</v>
      </c>
      <c r="J567">
        <v>50.438000000000002</v>
      </c>
      <c r="K567">
        <v>0</v>
      </c>
    </row>
    <row r="568" spans="1:11">
      <c r="A568" s="138"/>
      <c r="I568" s="7">
        <v>39504</v>
      </c>
      <c r="J568">
        <v>53.7</v>
      </c>
      <c r="K568">
        <v>0</v>
      </c>
    </row>
    <row r="569" spans="1:11">
      <c r="A569" s="138"/>
      <c r="I569" s="7">
        <v>39505</v>
      </c>
      <c r="J569">
        <v>59.4</v>
      </c>
      <c r="K569">
        <v>0</v>
      </c>
    </row>
    <row r="570" spans="1:11">
      <c r="A570" s="138"/>
      <c r="I570" s="7">
        <v>39506</v>
      </c>
      <c r="J570">
        <v>66.712999999999994</v>
      </c>
      <c r="K570">
        <v>0</v>
      </c>
    </row>
    <row r="571" spans="1:11">
      <c r="A571" s="138"/>
      <c r="I571" s="7">
        <v>39507</v>
      </c>
      <c r="J571">
        <v>77.05</v>
      </c>
      <c r="K571">
        <v>0</v>
      </c>
    </row>
    <row r="572" spans="1:11">
      <c r="A572" s="138"/>
      <c r="I572" s="7">
        <v>39510</v>
      </c>
      <c r="J572">
        <v>72.888000000000005</v>
      </c>
      <c r="K572">
        <v>0</v>
      </c>
    </row>
    <row r="573" spans="1:11">
      <c r="A573" s="138"/>
      <c r="I573" s="7">
        <v>39511</v>
      </c>
      <c r="J573">
        <v>72.363</v>
      </c>
      <c r="K573">
        <v>0</v>
      </c>
    </row>
    <row r="574" spans="1:11">
      <c r="A574" s="138"/>
      <c r="I574" s="7">
        <v>39512</v>
      </c>
      <c r="J574">
        <v>68.900000000000006</v>
      </c>
      <c r="K574">
        <v>0</v>
      </c>
    </row>
    <row r="575" spans="1:11">
      <c r="A575" s="138"/>
      <c r="I575" s="7">
        <v>39513</v>
      </c>
      <c r="J575">
        <v>81.75</v>
      </c>
      <c r="K575">
        <v>0</v>
      </c>
    </row>
    <row r="576" spans="1:11">
      <c r="A576" s="138"/>
      <c r="I576" s="7">
        <v>39514</v>
      </c>
      <c r="J576">
        <v>77.075000000000003</v>
      </c>
      <c r="K576">
        <v>0</v>
      </c>
    </row>
    <row r="577" spans="1:11">
      <c r="A577" s="138"/>
      <c r="I577" s="7">
        <v>39517</v>
      </c>
      <c r="J577">
        <v>76.875</v>
      </c>
      <c r="K577">
        <v>0</v>
      </c>
    </row>
    <row r="578" spans="1:11">
      <c r="A578" s="138"/>
      <c r="I578" s="7">
        <v>39518</v>
      </c>
      <c r="J578">
        <v>60.45</v>
      </c>
      <c r="K578">
        <v>0</v>
      </c>
    </row>
    <row r="579" spans="1:11">
      <c r="A579" s="138"/>
      <c r="I579" s="7">
        <v>39519</v>
      </c>
      <c r="J579">
        <v>62.35</v>
      </c>
      <c r="K579">
        <v>0</v>
      </c>
    </row>
    <row r="580" spans="1:11">
      <c r="A580" s="138"/>
      <c r="I580" s="7">
        <v>39520</v>
      </c>
      <c r="J580">
        <v>65.3</v>
      </c>
      <c r="K580">
        <v>0</v>
      </c>
    </row>
    <row r="581" spans="1:11">
      <c r="A581" s="138"/>
      <c r="I581" s="7">
        <v>39521</v>
      </c>
      <c r="J581">
        <v>82.275000000000006</v>
      </c>
      <c r="K581">
        <v>0</v>
      </c>
    </row>
    <row r="582" spans="1:11">
      <c r="A582" s="138"/>
      <c r="I582" s="7">
        <v>39524</v>
      </c>
      <c r="J582">
        <v>81.375</v>
      </c>
      <c r="K582">
        <v>0</v>
      </c>
    </row>
    <row r="583" spans="1:11">
      <c r="A583" s="138"/>
      <c r="I583" s="7">
        <v>39525</v>
      </c>
      <c r="J583">
        <v>57.188000000000002</v>
      </c>
      <c r="K583">
        <v>0</v>
      </c>
    </row>
    <row r="584" spans="1:11">
      <c r="A584" s="138"/>
      <c r="I584" s="7">
        <v>39526</v>
      </c>
      <c r="J584">
        <v>66.125</v>
      </c>
      <c r="K584">
        <v>0</v>
      </c>
    </row>
    <row r="585" spans="1:11">
      <c r="A585" s="138"/>
      <c r="I585" s="7">
        <v>39527</v>
      </c>
      <c r="J585">
        <v>60.674999999999997</v>
      </c>
      <c r="K585">
        <v>0</v>
      </c>
    </row>
    <row r="586" spans="1:11">
      <c r="A586" s="138"/>
      <c r="I586" s="7">
        <v>39528</v>
      </c>
      <c r="J586">
        <v>60.674999999999997</v>
      </c>
      <c r="K586">
        <v>0</v>
      </c>
    </row>
    <row r="587" spans="1:11">
      <c r="A587" s="138"/>
      <c r="I587" s="7">
        <v>39531</v>
      </c>
      <c r="J587">
        <v>57.424999999999997</v>
      </c>
      <c r="K587">
        <v>0</v>
      </c>
    </row>
    <row r="588" spans="1:11">
      <c r="A588" s="138"/>
      <c r="I588" s="7">
        <v>39532</v>
      </c>
      <c r="J588">
        <v>64.05</v>
      </c>
      <c r="K588">
        <v>0</v>
      </c>
    </row>
    <row r="589" spans="1:11">
      <c r="A589" s="138"/>
      <c r="I589" s="7">
        <v>39533</v>
      </c>
      <c r="J589">
        <v>67.075000000000003</v>
      </c>
      <c r="K589">
        <v>0</v>
      </c>
    </row>
    <row r="590" spans="1:11">
      <c r="A590" s="138"/>
      <c r="I590" s="7">
        <v>39534</v>
      </c>
      <c r="J590">
        <v>71.424999999999997</v>
      </c>
      <c r="K590">
        <v>0</v>
      </c>
    </row>
    <row r="591" spans="1:11">
      <c r="A591" s="138"/>
      <c r="I591" s="7">
        <v>39535</v>
      </c>
      <c r="J591">
        <v>72.400000000000006</v>
      </c>
      <c r="K591">
        <v>0</v>
      </c>
    </row>
    <row r="592" spans="1:11">
      <c r="A592" s="138"/>
      <c r="I592" s="7">
        <v>39538</v>
      </c>
      <c r="J592">
        <v>73.263000000000005</v>
      </c>
      <c r="K592">
        <v>0</v>
      </c>
    </row>
    <row r="593" spans="1:11">
      <c r="A593" s="138"/>
      <c r="I593" s="7">
        <v>39539</v>
      </c>
      <c r="J593">
        <v>66.724999999999994</v>
      </c>
      <c r="K593">
        <v>0</v>
      </c>
    </row>
    <row r="594" spans="1:11">
      <c r="A594" s="138"/>
      <c r="I594" s="7">
        <v>39540</v>
      </c>
      <c r="J594">
        <v>67.45</v>
      </c>
      <c r="K594">
        <v>0</v>
      </c>
    </row>
    <row r="595" spans="1:11">
      <c r="A595" s="138"/>
      <c r="I595" s="7">
        <v>39541</v>
      </c>
      <c r="J595">
        <v>72.7</v>
      </c>
      <c r="K595">
        <v>0</v>
      </c>
    </row>
    <row r="596" spans="1:11">
      <c r="A596" s="138"/>
      <c r="I596" s="7">
        <v>39542</v>
      </c>
      <c r="J596">
        <v>76.2</v>
      </c>
      <c r="K596">
        <v>0</v>
      </c>
    </row>
    <row r="597" spans="1:11">
      <c r="A597" s="138"/>
      <c r="I597" s="7">
        <v>39545</v>
      </c>
      <c r="J597">
        <v>73.7</v>
      </c>
      <c r="K597">
        <v>0</v>
      </c>
    </row>
    <row r="598" spans="1:11">
      <c r="A598" s="138"/>
      <c r="I598" s="7">
        <v>39546</v>
      </c>
      <c r="J598">
        <v>76.45</v>
      </c>
      <c r="K598">
        <v>0</v>
      </c>
    </row>
    <row r="599" spans="1:11">
      <c r="A599" s="138"/>
      <c r="I599" s="7">
        <v>39547</v>
      </c>
      <c r="J599">
        <v>77.412999999999997</v>
      </c>
      <c r="K599">
        <v>0</v>
      </c>
    </row>
    <row r="600" spans="1:11">
      <c r="A600" s="138"/>
      <c r="I600" s="7">
        <v>39548</v>
      </c>
      <c r="J600">
        <v>78.7</v>
      </c>
      <c r="K600">
        <v>0</v>
      </c>
    </row>
    <row r="601" spans="1:11">
      <c r="A601" s="138"/>
      <c r="I601" s="7">
        <v>39549</v>
      </c>
      <c r="J601">
        <v>79.813000000000002</v>
      </c>
      <c r="K601">
        <v>0</v>
      </c>
    </row>
    <row r="602" spans="1:11">
      <c r="A602" s="138"/>
      <c r="I602" s="7">
        <v>39552</v>
      </c>
      <c r="J602">
        <v>78.575000000000003</v>
      </c>
      <c r="K602">
        <v>0</v>
      </c>
    </row>
    <row r="603" spans="1:11">
      <c r="A603" s="138"/>
      <c r="I603" s="7">
        <v>39553</v>
      </c>
      <c r="J603">
        <v>76.394000000000005</v>
      </c>
      <c r="K603">
        <v>0</v>
      </c>
    </row>
    <row r="604" spans="1:11">
      <c r="A604" s="138"/>
      <c r="I604" s="7">
        <v>39554</v>
      </c>
      <c r="J604">
        <v>77.125</v>
      </c>
      <c r="K604">
        <v>0</v>
      </c>
    </row>
    <row r="605" spans="1:11">
      <c r="A605" s="138"/>
      <c r="I605" s="7">
        <v>39555</v>
      </c>
      <c r="J605">
        <v>85.15</v>
      </c>
      <c r="K605">
        <v>0</v>
      </c>
    </row>
    <row r="606" spans="1:11">
      <c r="A606" s="138"/>
      <c r="I606" s="7">
        <v>39556</v>
      </c>
      <c r="J606">
        <v>88.85</v>
      </c>
      <c r="K606">
        <v>0</v>
      </c>
    </row>
    <row r="607" spans="1:11">
      <c r="A607" s="138"/>
      <c r="I607" s="7">
        <v>39559</v>
      </c>
      <c r="J607">
        <v>90</v>
      </c>
      <c r="K607">
        <v>0</v>
      </c>
    </row>
    <row r="608" spans="1:11">
      <c r="A608" s="138"/>
      <c r="I608" s="7">
        <v>39560</v>
      </c>
      <c r="J608">
        <v>87.35</v>
      </c>
      <c r="K608">
        <v>0</v>
      </c>
    </row>
    <row r="609" spans="1:11">
      <c r="A609" s="138"/>
      <c r="I609" s="7">
        <v>39561</v>
      </c>
      <c r="J609">
        <v>88.15</v>
      </c>
      <c r="K609">
        <v>0</v>
      </c>
    </row>
    <row r="610" spans="1:11">
      <c r="A610" s="138"/>
      <c r="I610" s="7">
        <v>39562</v>
      </c>
      <c r="J610">
        <v>87.388000000000005</v>
      </c>
      <c r="K610">
        <v>0</v>
      </c>
    </row>
    <row r="611" spans="1:11">
      <c r="A611" s="138"/>
      <c r="I611" s="7">
        <v>39563</v>
      </c>
      <c r="J611">
        <v>86.7</v>
      </c>
      <c r="K611">
        <v>0</v>
      </c>
    </row>
    <row r="612" spans="1:11">
      <c r="A612" s="138"/>
      <c r="I612" s="7">
        <v>39566</v>
      </c>
      <c r="J612">
        <v>85.888000000000005</v>
      </c>
      <c r="K612">
        <v>0</v>
      </c>
    </row>
    <row r="613" spans="1:11">
      <c r="A613" s="138"/>
      <c r="I613" s="7">
        <v>39567</v>
      </c>
      <c r="J613">
        <v>83.930999999999997</v>
      </c>
      <c r="K613">
        <v>0</v>
      </c>
    </row>
    <row r="614" spans="1:11">
      <c r="A614" s="138"/>
      <c r="I614" s="7">
        <v>39568</v>
      </c>
      <c r="J614">
        <v>87.5</v>
      </c>
      <c r="K614">
        <v>0</v>
      </c>
    </row>
    <row r="615" spans="1:11">
      <c r="A615" s="138"/>
      <c r="I615" s="7">
        <v>39569</v>
      </c>
      <c r="J615">
        <v>80.188000000000002</v>
      </c>
      <c r="K615">
        <v>0</v>
      </c>
    </row>
    <row r="616" spans="1:11">
      <c r="A616" s="138"/>
      <c r="I616" s="7">
        <v>39570</v>
      </c>
      <c r="J616">
        <v>78.25</v>
      </c>
      <c r="K616">
        <v>0</v>
      </c>
    </row>
    <row r="617" spans="1:11">
      <c r="A617" s="138"/>
      <c r="I617" s="7">
        <v>39573</v>
      </c>
      <c r="J617">
        <v>77.45</v>
      </c>
      <c r="K617">
        <v>0</v>
      </c>
    </row>
    <row r="618" spans="1:11">
      <c r="A618" s="138"/>
      <c r="I618" s="7">
        <v>39574</v>
      </c>
      <c r="J618">
        <v>76.900000000000006</v>
      </c>
      <c r="K618">
        <v>0</v>
      </c>
    </row>
    <row r="619" spans="1:11">
      <c r="A619" s="138"/>
      <c r="I619" s="7">
        <v>39575</v>
      </c>
      <c r="J619">
        <v>74.988</v>
      </c>
      <c r="K619">
        <v>0</v>
      </c>
    </row>
    <row r="620" spans="1:11">
      <c r="A620" s="138"/>
      <c r="I620" s="7">
        <v>39576</v>
      </c>
      <c r="J620">
        <v>73.513000000000005</v>
      </c>
      <c r="K620">
        <v>0</v>
      </c>
    </row>
    <row r="621" spans="1:11">
      <c r="A621" s="138"/>
      <c r="I621" s="7">
        <v>39577</v>
      </c>
      <c r="J621">
        <v>69.5</v>
      </c>
      <c r="K621">
        <v>0</v>
      </c>
    </row>
    <row r="622" spans="1:11">
      <c r="A622" s="138"/>
      <c r="I622" s="7">
        <v>39580</v>
      </c>
      <c r="J622">
        <v>69.263000000000005</v>
      </c>
      <c r="K622">
        <v>0</v>
      </c>
    </row>
    <row r="623" spans="1:11">
      <c r="A623" s="138"/>
      <c r="I623" s="7">
        <v>39581</v>
      </c>
      <c r="J623">
        <v>68.013000000000005</v>
      </c>
      <c r="K623">
        <v>0</v>
      </c>
    </row>
    <row r="624" spans="1:11">
      <c r="A624" s="138"/>
      <c r="I624" s="7">
        <v>39582</v>
      </c>
      <c r="J624">
        <v>72.7</v>
      </c>
      <c r="K624">
        <v>0</v>
      </c>
    </row>
    <row r="625" spans="1:11">
      <c r="A625" s="138"/>
      <c r="I625" s="7">
        <v>39583</v>
      </c>
      <c r="J625">
        <v>73.525000000000006</v>
      </c>
      <c r="K625">
        <v>0</v>
      </c>
    </row>
    <row r="626" spans="1:11">
      <c r="A626" s="138"/>
      <c r="I626" s="7">
        <v>39584</v>
      </c>
      <c r="J626">
        <v>71.05</v>
      </c>
      <c r="K626">
        <v>0</v>
      </c>
    </row>
    <row r="627" spans="1:11">
      <c r="A627" s="138"/>
      <c r="I627" s="7">
        <v>39587</v>
      </c>
      <c r="J627">
        <v>70</v>
      </c>
      <c r="K627">
        <v>0</v>
      </c>
    </row>
    <row r="628" spans="1:11">
      <c r="A628" s="138"/>
      <c r="I628" s="7">
        <v>39588</v>
      </c>
      <c r="J628">
        <v>67.5</v>
      </c>
      <c r="K628">
        <v>0</v>
      </c>
    </row>
    <row r="629" spans="1:11">
      <c r="A629" s="138"/>
      <c r="I629" s="7">
        <v>39589</v>
      </c>
      <c r="J629">
        <v>64.763000000000005</v>
      </c>
      <c r="K629">
        <v>0</v>
      </c>
    </row>
    <row r="630" spans="1:11">
      <c r="A630" s="138"/>
      <c r="I630" s="7">
        <v>39590</v>
      </c>
      <c r="J630">
        <v>64.613</v>
      </c>
      <c r="K630">
        <v>0</v>
      </c>
    </row>
    <row r="631" spans="1:11">
      <c r="A631" s="138"/>
      <c r="I631" s="7">
        <v>39591</v>
      </c>
      <c r="J631">
        <v>66.212999999999994</v>
      </c>
      <c r="K631">
        <v>0</v>
      </c>
    </row>
    <row r="632" spans="1:11">
      <c r="A632" s="138"/>
      <c r="I632" s="7">
        <v>39594</v>
      </c>
      <c r="J632">
        <v>66.712999999999994</v>
      </c>
      <c r="K632">
        <v>0</v>
      </c>
    </row>
    <row r="633" spans="1:11">
      <c r="A633" s="138"/>
      <c r="I633" s="7">
        <v>39595</v>
      </c>
      <c r="J633">
        <v>65.188000000000002</v>
      </c>
      <c r="K633">
        <v>0</v>
      </c>
    </row>
    <row r="634" spans="1:11">
      <c r="A634" s="138"/>
      <c r="I634" s="7">
        <v>39596</v>
      </c>
      <c r="J634">
        <v>65.188000000000002</v>
      </c>
      <c r="K634">
        <v>0</v>
      </c>
    </row>
    <row r="635" spans="1:11">
      <c r="A635" s="138"/>
      <c r="I635" s="7">
        <v>39597</v>
      </c>
      <c r="J635">
        <v>67.138000000000005</v>
      </c>
      <c r="K635">
        <v>0</v>
      </c>
    </row>
    <row r="636" spans="1:11">
      <c r="A636" s="138"/>
      <c r="I636" s="7">
        <v>39598</v>
      </c>
      <c r="J636">
        <v>67.513000000000005</v>
      </c>
      <c r="K636">
        <v>0</v>
      </c>
    </row>
    <row r="637" spans="1:11">
      <c r="A637" s="138"/>
      <c r="I637" s="7">
        <v>39601</v>
      </c>
      <c r="J637">
        <v>67.375</v>
      </c>
      <c r="K637">
        <v>0</v>
      </c>
    </row>
    <row r="638" spans="1:11">
      <c r="A638" s="138"/>
      <c r="I638" s="7">
        <v>39602</v>
      </c>
      <c r="J638">
        <v>67.263000000000005</v>
      </c>
      <c r="K638">
        <v>0</v>
      </c>
    </row>
    <row r="639" spans="1:11">
      <c r="A639" s="138"/>
      <c r="I639" s="7">
        <v>39603</v>
      </c>
      <c r="J639">
        <v>65.638000000000005</v>
      </c>
      <c r="K639">
        <v>0</v>
      </c>
    </row>
    <row r="640" spans="1:11">
      <c r="A640" s="138"/>
      <c r="I640" s="7">
        <v>39604</v>
      </c>
      <c r="J640">
        <v>66.438000000000002</v>
      </c>
      <c r="K640">
        <v>0</v>
      </c>
    </row>
    <row r="641" spans="1:11">
      <c r="A641" s="138"/>
      <c r="I641" s="7">
        <v>39605</v>
      </c>
      <c r="J641">
        <v>67.863</v>
      </c>
      <c r="K641">
        <v>0</v>
      </c>
    </row>
    <row r="642" spans="1:11">
      <c r="A642" s="138"/>
      <c r="I642" s="7">
        <v>39608</v>
      </c>
      <c r="J642">
        <v>63.625</v>
      </c>
      <c r="K642">
        <v>0</v>
      </c>
    </row>
    <row r="643" spans="1:11">
      <c r="A643" s="138"/>
      <c r="I643" s="7">
        <v>39609</v>
      </c>
      <c r="J643">
        <v>68.924999999999997</v>
      </c>
      <c r="K643">
        <v>0</v>
      </c>
    </row>
    <row r="644" spans="1:11">
      <c r="A644" s="138"/>
      <c r="I644" s="7">
        <v>39610</v>
      </c>
      <c r="J644">
        <v>70.613</v>
      </c>
      <c r="K644">
        <v>0</v>
      </c>
    </row>
    <row r="645" spans="1:11">
      <c r="A645" s="138"/>
      <c r="I645" s="7">
        <v>39611</v>
      </c>
      <c r="J645">
        <v>62.774999999999999</v>
      </c>
      <c r="K645">
        <v>0</v>
      </c>
    </row>
    <row r="646" spans="1:11">
      <c r="A646" s="138"/>
      <c r="I646" s="7">
        <v>39612</v>
      </c>
      <c r="J646">
        <v>67.875</v>
      </c>
      <c r="K646">
        <v>0</v>
      </c>
    </row>
    <row r="647" spans="1:11">
      <c r="A647" s="138"/>
      <c r="I647" s="7">
        <v>39615</v>
      </c>
      <c r="J647">
        <v>65.3</v>
      </c>
      <c r="K647">
        <v>0</v>
      </c>
    </row>
    <row r="648" spans="1:11">
      <c r="A648" s="138"/>
      <c r="I648" s="7">
        <v>39616</v>
      </c>
      <c r="J648">
        <v>70.825000000000003</v>
      </c>
      <c r="K648">
        <v>0</v>
      </c>
    </row>
    <row r="649" spans="1:11">
      <c r="A649" s="138"/>
      <c r="I649" s="7">
        <v>39617</v>
      </c>
      <c r="J649">
        <v>71.2</v>
      </c>
      <c r="K649">
        <v>0</v>
      </c>
    </row>
    <row r="650" spans="1:11">
      <c r="A650" s="138"/>
      <c r="I650" s="7">
        <v>39618</v>
      </c>
      <c r="J650">
        <v>70.724999999999994</v>
      </c>
      <c r="K650">
        <v>0</v>
      </c>
    </row>
    <row r="651" spans="1:11">
      <c r="A651" s="138"/>
      <c r="I651" s="7">
        <v>39619</v>
      </c>
      <c r="J651">
        <v>70.738</v>
      </c>
      <c r="K651">
        <v>0</v>
      </c>
    </row>
    <row r="652" spans="1:11">
      <c r="A652" s="138"/>
      <c r="I652" s="7">
        <v>39622</v>
      </c>
      <c r="J652">
        <v>70.837999999999994</v>
      </c>
      <c r="K652">
        <v>0</v>
      </c>
    </row>
    <row r="653" spans="1:11">
      <c r="A653" s="138"/>
      <c r="I653" s="7">
        <v>39623</v>
      </c>
      <c r="J653">
        <v>71.388000000000005</v>
      </c>
      <c r="K653">
        <v>0</v>
      </c>
    </row>
    <row r="654" spans="1:11">
      <c r="A654" s="138"/>
      <c r="I654" s="7">
        <v>39624</v>
      </c>
      <c r="J654">
        <v>72.813000000000002</v>
      </c>
      <c r="K654">
        <v>0</v>
      </c>
    </row>
    <row r="655" spans="1:11">
      <c r="A655" s="138"/>
      <c r="I655" s="7">
        <v>39625</v>
      </c>
      <c r="J655">
        <v>73.363</v>
      </c>
      <c r="K655">
        <v>0</v>
      </c>
    </row>
    <row r="656" spans="1:11">
      <c r="A656" s="138"/>
      <c r="I656" s="7">
        <v>39626</v>
      </c>
      <c r="J656">
        <v>72.424999999999997</v>
      </c>
      <c r="K656">
        <v>0</v>
      </c>
    </row>
    <row r="657" spans="1:11">
      <c r="A657" s="138"/>
      <c r="I657" s="7">
        <v>39629</v>
      </c>
      <c r="J657">
        <v>70.763000000000005</v>
      </c>
      <c r="K657">
        <v>0</v>
      </c>
    </row>
    <row r="658" spans="1:11">
      <c r="A658" s="138"/>
      <c r="I658" s="7">
        <v>39630</v>
      </c>
      <c r="J658">
        <v>71.849999999999994</v>
      </c>
      <c r="K658">
        <v>0</v>
      </c>
    </row>
    <row r="659" spans="1:11">
      <c r="A659" s="138"/>
      <c r="I659" s="7">
        <v>39631</v>
      </c>
      <c r="J659">
        <v>71.424999999999997</v>
      </c>
      <c r="K659">
        <v>0</v>
      </c>
    </row>
    <row r="660" spans="1:11">
      <c r="A660" s="138"/>
      <c r="I660" s="7">
        <v>39632</v>
      </c>
      <c r="J660">
        <v>73.224999999999994</v>
      </c>
      <c r="K660">
        <v>0</v>
      </c>
    </row>
    <row r="661" spans="1:11">
      <c r="A661" s="138"/>
      <c r="I661" s="7">
        <v>39633</v>
      </c>
      <c r="J661">
        <v>73.087999999999994</v>
      </c>
      <c r="K661">
        <v>0</v>
      </c>
    </row>
    <row r="662" spans="1:11">
      <c r="A662" s="138"/>
      <c r="I662" s="7">
        <v>39636</v>
      </c>
      <c r="J662">
        <v>73.424999999999997</v>
      </c>
      <c r="K662">
        <v>0</v>
      </c>
    </row>
    <row r="663" spans="1:11">
      <c r="A663" s="138"/>
      <c r="I663" s="7">
        <v>39637</v>
      </c>
      <c r="J663">
        <v>73.150000000000006</v>
      </c>
      <c r="K663">
        <v>0</v>
      </c>
    </row>
    <row r="664" spans="1:11">
      <c r="A664" s="138"/>
      <c r="I664" s="7">
        <v>39638</v>
      </c>
      <c r="J664">
        <v>73.638000000000005</v>
      </c>
      <c r="K664">
        <v>0</v>
      </c>
    </row>
    <row r="665" spans="1:11">
      <c r="A665" s="138"/>
      <c r="I665" s="7">
        <v>39639</v>
      </c>
      <c r="J665">
        <v>72.763000000000005</v>
      </c>
      <c r="K665">
        <v>0</v>
      </c>
    </row>
    <row r="666" spans="1:11">
      <c r="A666" s="138"/>
      <c r="I666" s="7">
        <v>39640</v>
      </c>
      <c r="J666">
        <v>73.412999999999997</v>
      </c>
      <c r="K666">
        <v>0</v>
      </c>
    </row>
    <row r="667" spans="1:11">
      <c r="A667" s="138"/>
      <c r="I667" s="7">
        <v>39643</v>
      </c>
      <c r="J667">
        <v>74.462999999999994</v>
      </c>
      <c r="K667">
        <v>0</v>
      </c>
    </row>
    <row r="668" spans="1:11">
      <c r="A668" s="138"/>
      <c r="I668" s="7">
        <v>39644</v>
      </c>
      <c r="J668">
        <v>76.188000000000002</v>
      </c>
      <c r="K668">
        <v>0</v>
      </c>
    </row>
    <row r="669" spans="1:11">
      <c r="A669" s="138"/>
      <c r="I669" s="7">
        <v>39645</v>
      </c>
      <c r="J669">
        <v>74.75</v>
      </c>
      <c r="K669">
        <v>0</v>
      </c>
    </row>
    <row r="670" spans="1:11">
      <c r="A670" s="138"/>
      <c r="I670" s="7">
        <v>39646</v>
      </c>
      <c r="J670">
        <v>74.625</v>
      </c>
      <c r="K670">
        <v>0</v>
      </c>
    </row>
    <row r="671" spans="1:11">
      <c r="A671" s="138"/>
      <c r="I671" s="7">
        <v>39647</v>
      </c>
      <c r="J671">
        <v>72.962999999999994</v>
      </c>
      <c r="K671">
        <v>0</v>
      </c>
    </row>
    <row r="672" spans="1:11">
      <c r="A672" s="138"/>
      <c r="I672" s="7">
        <v>39650</v>
      </c>
      <c r="J672">
        <v>74.988</v>
      </c>
      <c r="K672">
        <v>0</v>
      </c>
    </row>
    <row r="673" spans="1:11">
      <c r="A673" s="138"/>
      <c r="I673" s="7">
        <v>39651</v>
      </c>
      <c r="J673">
        <v>73.424999999999997</v>
      </c>
      <c r="K673">
        <v>0</v>
      </c>
    </row>
    <row r="674" spans="1:11">
      <c r="A674" s="138"/>
      <c r="I674" s="7">
        <v>39652</v>
      </c>
      <c r="J674">
        <v>72.45</v>
      </c>
      <c r="K674">
        <v>0</v>
      </c>
    </row>
    <row r="675" spans="1:11">
      <c r="A675" s="138"/>
      <c r="I675" s="7">
        <v>39653</v>
      </c>
      <c r="J675">
        <v>73.5</v>
      </c>
      <c r="K675">
        <v>0</v>
      </c>
    </row>
    <row r="676" spans="1:11">
      <c r="A676" s="138"/>
      <c r="I676" s="7">
        <v>39654</v>
      </c>
      <c r="J676">
        <v>72.462999999999994</v>
      </c>
      <c r="K676">
        <v>0</v>
      </c>
    </row>
    <row r="677" spans="1:11">
      <c r="A677" s="138"/>
      <c r="I677" s="7">
        <v>39657</v>
      </c>
      <c r="J677">
        <v>74.424999999999997</v>
      </c>
      <c r="K677">
        <v>0</v>
      </c>
    </row>
    <row r="678" spans="1:11">
      <c r="A678" s="138"/>
      <c r="I678" s="7">
        <v>39658</v>
      </c>
      <c r="J678">
        <v>72.474999999999994</v>
      </c>
      <c r="K678">
        <v>0</v>
      </c>
    </row>
    <row r="679" spans="1:11">
      <c r="A679" s="138"/>
      <c r="I679" s="7">
        <v>39659</v>
      </c>
      <c r="J679">
        <v>73.912999999999997</v>
      </c>
      <c r="K679">
        <v>0</v>
      </c>
    </row>
    <row r="680" spans="1:11">
      <c r="A680" s="138"/>
      <c r="I680" s="7">
        <v>39660</v>
      </c>
      <c r="J680">
        <v>73.674999999999997</v>
      </c>
      <c r="K680">
        <v>0</v>
      </c>
    </row>
    <row r="681" spans="1:11">
      <c r="A681" s="138"/>
      <c r="I681" s="7">
        <v>39661</v>
      </c>
      <c r="J681">
        <v>72.988</v>
      </c>
      <c r="K681">
        <v>0</v>
      </c>
    </row>
    <row r="682" spans="1:11">
      <c r="A682" s="138"/>
      <c r="I682" s="7">
        <v>39664</v>
      </c>
      <c r="J682">
        <v>74.263000000000005</v>
      </c>
      <c r="K682">
        <v>0</v>
      </c>
    </row>
    <row r="683" spans="1:11">
      <c r="A683" s="138"/>
      <c r="I683" s="7">
        <v>39665</v>
      </c>
      <c r="J683">
        <v>75.037999999999997</v>
      </c>
      <c r="K683">
        <v>0</v>
      </c>
    </row>
    <row r="684" spans="1:11">
      <c r="A684" s="138"/>
      <c r="I684" s="7">
        <v>39666</v>
      </c>
      <c r="J684">
        <v>75.5</v>
      </c>
      <c r="K684">
        <v>0</v>
      </c>
    </row>
    <row r="685" spans="1:11">
      <c r="A685" s="138"/>
      <c r="I685" s="7">
        <v>39667</v>
      </c>
      <c r="J685">
        <v>76.099999999999994</v>
      </c>
      <c r="K685">
        <v>0</v>
      </c>
    </row>
    <row r="686" spans="1:11">
      <c r="A686" s="138"/>
      <c r="I686" s="7">
        <v>39668</v>
      </c>
      <c r="J686">
        <v>76.474999999999994</v>
      </c>
      <c r="K686">
        <v>0</v>
      </c>
    </row>
    <row r="687" spans="1:11">
      <c r="A687" s="138"/>
      <c r="I687" s="7">
        <v>39671</v>
      </c>
      <c r="J687">
        <v>75.924999999999997</v>
      </c>
      <c r="K687">
        <v>0</v>
      </c>
    </row>
    <row r="688" spans="1:11">
      <c r="A688" s="138"/>
      <c r="I688" s="7">
        <v>39672</v>
      </c>
      <c r="J688">
        <v>76.287999999999997</v>
      </c>
      <c r="K688">
        <v>0</v>
      </c>
    </row>
    <row r="689" spans="1:11">
      <c r="A689" s="138"/>
      <c r="I689" s="7">
        <v>39673</v>
      </c>
      <c r="J689">
        <v>76.337999999999994</v>
      </c>
      <c r="K689">
        <v>0</v>
      </c>
    </row>
    <row r="690" spans="1:11">
      <c r="A690" s="138"/>
      <c r="I690" s="7">
        <v>39674</v>
      </c>
      <c r="J690">
        <v>77.087999999999994</v>
      </c>
      <c r="K690">
        <v>0</v>
      </c>
    </row>
    <row r="691" spans="1:11">
      <c r="A691" s="138"/>
      <c r="I691" s="7">
        <v>39675</v>
      </c>
      <c r="J691">
        <v>77.424999999999997</v>
      </c>
      <c r="K691">
        <v>0</v>
      </c>
    </row>
    <row r="692" spans="1:11">
      <c r="A692" s="138"/>
      <c r="I692" s="7">
        <v>39678</v>
      </c>
      <c r="J692">
        <v>77.75</v>
      </c>
      <c r="K692">
        <v>0</v>
      </c>
    </row>
    <row r="693" spans="1:11">
      <c r="A693" s="138"/>
      <c r="I693" s="7">
        <v>39679</v>
      </c>
      <c r="J693">
        <v>78.025000000000006</v>
      </c>
      <c r="K693">
        <v>0</v>
      </c>
    </row>
    <row r="694" spans="1:11">
      <c r="A694" s="138"/>
      <c r="I694" s="7">
        <v>39680</v>
      </c>
      <c r="J694">
        <v>78.188000000000002</v>
      </c>
      <c r="K694">
        <v>0</v>
      </c>
    </row>
    <row r="695" spans="1:11">
      <c r="A695" s="138"/>
      <c r="I695" s="7">
        <v>39681</v>
      </c>
      <c r="J695">
        <v>77.662999999999997</v>
      </c>
      <c r="K695">
        <v>0</v>
      </c>
    </row>
    <row r="696" spans="1:11">
      <c r="A696" s="138"/>
      <c r="I696" s="7">
        <v>39682</v>
      </c>
      <c r="J696">
        <v>76.650000000000006</v>
      </c>
      <c r="K696">
        <v>0</v>
      </c>
    </row>
    <row r="697" spans="1:11">
      <c r="A697" s="138"/>
      <c r="I697" s="7">
        <v>39685</v>
      </c>
      <c r="J697">
        <v>77.650000000000006</v>
      </c>
      <c r="K697">
        <v>0</v>
      </c>
    </row>
    <row r="698" spans="1:11">
      <c r="A698" s="138"/>
      <c r="I698" s="7">
        <v>39686</v>
      </c>
      <c r="J698">
        <v>77.888000000000005</v>
      </c>
      <c r="K698">
        <v>0</v>
      </c>
    </row>
    <row r="699" spans="1:11">
      <c r="A699" s="138"/>
      <c r="I699" s="7">
        <v>39687</v>
      </c>
      <c r="J699">
        <v>77.05</v>
      </c>
      <c r="K699">
        <v>0</v>
      </c>
    </row>
    <row r="700" spans="1:11">
      <c r="A700" s="138"/>
      <c r="I700" s="7">
        <v>39688</v>
      </c>
      <c r="J700">
        <v>77.2</v>
      </c>
      <c r="K700">
        <v>0</v>
      </c>
    </row>
    <row r="701" spans="1:11">
      <c r="A701" s="138"/>
      <c r="I701" s="7">
        <v>39689</v>
      </c>
      <c r="J701">
        <v>78.212999999999994</v>
      </c>
      <c r="K701">
        <v>0</v>
      </c>
    </row>
    <row r="702" spans="1:11">
      <c r="A702" s="138"/>
      <c r="I702" s="7">
        <v>39692</v>
      </c>
      <c r="J702">
        <v>77.95</v>
      </c>
      <c r="K702">
        <v>0</v>
      </c>
    </row>
    <row r="703" spans="1:11">
      <c r="A703" s="138"/>
      <c r="I703" s="7">
        <v>39693</v>
      </c>
      <c r="J703">
        <v>78.763000000000005</v>
      </c>
      <c r="K703">
        <v>0</v>
      </c>
    </row>
    <row r="704" spans="1:11">
      <c r="A704" s="138"/>
      <c r="I704" s="7">
        <v>39694</v>
      </c>
      <c r="J704">
        <v>79.625</v>
      </c>
      <c r="K704">
        <v>0</v>
      </c>
    </row>
    <row r="705" spans="1:11">
      <c r="A705" s="138"/>
      <c r="I705" s="7">
        <v>39695</v>
      </c>
      <c r="J705">
        <v>78.75</v>
      </c>
      <c r="K705">
        <v>0</v>
      </c>
    </row>
    <row r="706" spans="1:11">
      <c r="A706" s="138"/>
      <c r="I706" s="7">
        <v>39696</v>
      </c>
      <c r="J706">
        <v>80.638000000000005</v>
      </c>
      <c r="K706">
        <v>0</v>
      </c>
    </row>
    <row r="707" spans="1:11">
      <c r="A707" s="138"/>
      <c r="I707" s="7">
        <v>39699</v>
      </c>
      <c r="J707">
        <v>81.138000000000005</v>
      </c>
      <c r="K707">
        <v>0</v>
      </c>
    </row>
    <row r="708" spans="1:11">
      <c r="A708" s="138"/>
      <c r="I708" s="7">
        <v>39700</v>
      </c>
      <c r="J708">
        <v>82.813000000000002</v>
      </c>
      <c r="K708">
        <v>0</v>
      </c>
    </row>
    <row r="709" spans="1:11">
      <c r="A709" s="138"/>
      <c r="I709" s="7">
        <v>39701</v>
      </c>
      <c r="J709">
        <v>84.724999999999994</v>
      </c>
      <c r="K709">
        <v>0</v>
      </c>
    </row>
    <row r="710" spans="1:11">
      <c r="A710" s="138"/>
      <c r="I710" s="7">
        <v>39702</v>
      </c>
      <c r="J710">
        <v>84.075000000000003</v>
      </c>
      <c r="K710">
        <v>0</v>
      </c>
    </row>
    <row r="711" spans="1:11">
      <c r="A711" s="138"/>
      <c r="I711" s="7">
        <v>39703</v>
      </c>
      <c r="J711">
        <v>86.575000000000003</v>
      </c>
      <c r="K711">
        <v>0</v>
      </c>
    </row>
    <row r="712" spans="1:11">
      <c r="A712" s="138"/>
      <c r="I712" s="7">
        <v>39706</v>
      </c>
      <c r="J712">
        <v>105.375</v>
      </c>
      <c r="K712">
        <v>0</v>
      </c>
    </row>
    <row r="713" spans="1:11">
      <c r="A713" s="138"/>
      <c r="I713" s="7">
        <v>39707</v>
      </c>
      <c r="J713">
        <v>101.325</v>
      </c>
      <c r="K713">
        <v>0</v>
      </c>
    </row>
    <row r="714" spans="1:11">
      <c r="A714" s="138"/>
      <c r="I714" s="7">
        <v>39708</v>
      </c>
      <c r="J714">
        <v>132.35</v>
      </c>
      <c r="K714">
        <v>0</v>
      </c>
    </row>
    <row r="715" spans="1:11">
      <c r="A715" s="138"/>
      <c r="I715" s="7">
        <v>39709</v>
      </c>
      <c r="J715">
        <v>138.77500000000001</v>
      </c>
      <c r="K715">
        <v>0</v>
      </c>
    </row>
    <row r="716" spans="1:11">
      <c r="A716" s="138"/>
      <c r="I716" s="7">
        <v>39710</v>
      </c>
      <c r="J716">
        <v>127.5</v>
      </c>
      <c r="K716">
        <v>0</v>
      </c>
    </row>
    <row r="717" spans="1:11">
      <c r="A717" s="138"/>
      <c r="I717" s="7">
        <v>39713</v>
      </c>
      <c r="J717">
        <v>129.05000000000001</v>
      </c>
      <c r="K717">
        <v>0</v>
      </c>
    </row>
    <row r="718" spans="1:11">
      <c r="A718" s="138"/>
      <c r="I718" s="7">
        <v>39714</v>
      </c>
      <c r="J718">
        <v>136.52500000000001</v>
      </c>
      <c r="K718">
        <v>0</v>
      </c>
    </row>
    <row r="719" spans="1:11">
      <c r="A719" s="138"/>
      <c r="I719" s="7">
        <v>39715</v>
      </c>
      <c r="J719">
        <v>166.52500000000001</v>
      </c>
      <c r="K719">
        <v>0</v>
      </c>
    </row>
    <row r="720" spans="1:11">
      <c r="A720" s="138"/>
      <c r="I720" s="7">
        <v>39716</v>
      </c>
      <c r="J720">
        <v>196.57499999999999</v>
      </c>
      <c r="K720">
        <v>0</v>
      </c>
    </row>
    <row r="721" spans="1:11">
      <c r="A721" s="138"/>
      <c r="I721" s="7">
        <v>39717</v>
      </c>
      <c r="J721">
        <v>207.58799999999999</v>
      </c>
      <c r="K721">
        <v>0</v>
      </c>
    </row>
    <row r="722" spans="1:11">
      <c r="A722" s="138"/>
      <c r="I722" s="7">
        <v>39720</v>
      </c>
      <c r="J722">
        <v>232.2</v>
      </c>
      <c r="K722">
        <v>0</v>
      </c>
    </row>
    <row r="723" spans="1:11">
      <c r="A723" s="138"/>
      <c r="I723" s="7">
        <v>39721</v>
      </c>
      <c r="J723">
        <v>231.9</v>
      </c>
      <c r="K723">
        <v>0</v>
      </c>
    </row>
    <row r="724" spans="1:11">
      <c r="A724" s="138"/>
      <c r="I724" s="7">
        <v>39722</v>
      </c>
      <c r="J724">
        <v>251.05</v>
      </c>
      <c r="K724">
        <v>0</v>
      </c>
    </row>
    <row r="725" spans="1:11">
      <c r="A725" s="138"/>
      <c r="I725" s="7">
        <v>39723</v>
      </c>
      <c r="J725">
        <v>270.25</v>
      </c>
      <c r="K725">
        <v>0</v>
      </c>
    </row>
    <row r="726" spans="1:11">
      <c r="A726" s="138"/>
      <c r="I726" s="7">
        <v>39724</v>
      </c>
      <c r="J726">
        <v>288.72500000000002</v>
      </c>
      <c r="K726">
        <v>0</v>
      </c>
    </row>
    <row r="727" spans="1:11">
      <c r="A727" s="138"/>
      <c r="I727" s="7">
        <v>39727</v>
      </c>
      <c r="J727">
        <v>287.82499999999999</v>
      </c>
      <c r="K727">
        <v>0</v>
      </c>
    </row>
    <row r="728" spans="1:11">
      <c r="A728" s="138"/>
      <c r="I728" s="7">
        <v>39728</v>
      </c>
      <c r="J728">
        <v>288.8</v>
      </c>
      <c r="K728">
        <v>0</v>
      </c>
    </row>
    <row r="729" spans="1:11">
      <c r="A729" s="138"/>
      <c r="I729" s="7">
        <v>39729</v>
      </c>
      <c r="J729">
        <v>324.72500000000002</v>
      </c>
      <c r="K729">
        <v>0</v>
      </c>
    </row>
    <row r="730" spans="1:11">
      <c r="A730" s="138"/>
      <c r="I730" s="7">
        <v>39730</v>
      </c>
      <c r="J730">
        <v>354.2</v>
      </c>
      <c r="K730">
        <v>0</v>
      </c>
    </row>
    <row r="731" spans="1:11">
      <c r="A731" s="138"/>
      <c r="I731" s="7">
        <v>39731</v>
      </c>
      <c r="J731">
        <v>364.42500000000001</v>
      </c>
      <c r="K731">
        <v>0</v>
      </c>
    </row>
    <row r="732" spans="1:11">
      <c r="A732" s="138"/>
      <c r="I732" s="7">
        <v>39734</v>
      </c>
      <c r="J732">
        <v>353.65</v>
      </c>
      <c r="K732">
        <v>0</v>
      </c>
    </row>
    <row r="733" spans="1:11">
      <c r="A733" s="138"/>
      <c r="I733" s="7">
        <v>39735</v>
      </c>
      <c r="J733">
        <v>344.5</v>
      </c>
      <c r="K733">
        <v>0</v>
      </c>
    </row>
    <row r="734" spans="1:11">
      <c r="A734" s="138"/>
      <c r="I734" s="7">
        <v>39736</v>
      </c>
      <c r="J734">
        <v>345.3</v>
      </c>
      <c r="K734">
        <v>0</v>
      </c>
    </row>
    <row r="735" spans="1:11">
      <c r="A735" s="138"/>
      <c r="I735" s="7">
        <v>39737</v>
      </c>
      <c r="J735">
        <v>339.5</v>
      </c>
      <c r="K735">
        <v>0</v>
      </c>
    </row>
    <row r="736" spans="1:11">
      <c r="A736" s="138"/>
      <c r="I736" s="7">
        <v>39738</v>
      </c>
      <c r="J736">
        <v>329.97500000000002</v>
      </c>
      <c r="K736">
        <v>0</v>
      </c>
    </row>
    <row r="737" spans="1:11">
      <c r="A737" s="138"/>
      <c r="I737" s="7">
        <v>39741</v>
      </c>
      <c r="J737">
        <v>290.32499999999999</v>
      </c>
      <c r="K737">
        <v>0</v>
      </c>
    </row>
    <row r="738" spans="1:11">
      <c r="A738" s="138"/>
      <c r="I738" s="7">
        <v>39742</v>
      </c>
      <c r="J738">
        <v>278.07499999999999</v>
      </c>
      <c r="K738">
        <v>0</v>
      </c>
    </row>
    <row r="739" spans="1:11">
      <c r="A739" s="138"/>
      <c r="I739" s="7">
        <v>39743</v>
      </c>
      <c r="J739">
        <v>253.42500000000001</v>
      </c>
      <c r="K739">
        <v>0</v>
      </c>
    </row>
    <row r="740" spans="1:11">
      <c r="A740" s="138"/>
      <c r="I740" s="7">
        <v>39744</v>
      </c>
      <c r="J740">
        <v>254.35</v>
      </c>
      <c r="K740">
        <v>0</v>
      </c>
    </row>
    <row r="741" spans="1:11">
      <c r="A741" s="138"/>
      <c r="I741" s="7">
        <v>39745</v>
      </c>
      <c r="J741">
        <v>260.82499999999999</v>
      </c>
      <c r="K741">
        <v>0</v>
      </c>
    </row>
    <row r="742" spans="1:11">
      <c r="A742" s="138"/>
      <c r="I742" s="7">
        <v>39748</v>
      </c>
      <c r="J742">
        <v>262.60000000000002</v>
      </c>
      <c r="K742">
        <v>0</v>
      </c>
    </row>
    <row r="743" spans="1:11">
      <c r="A743" s="138"/>
      <c r="I743" s="7">
        <v>39749</v>
      </c>
      <c r="J743">
        <v>261.64999999999998</v>
      </c>
      <c r="K743">
        <v>0</v>
      </c>
    </row>
    <row r="744" spans="1:11">
      <c r="A744" s="138"/>
      <c r="I744" s="7">
        <v>39750</v>
      </c>
      <c r="J744">
        <v>264.14999999999998</v>
      </c>
      <c r="K744">
        <v>0</v>
      </c>
    </row>
    <row r="745" spans="1:11">
      <c r="A745" s="138"/>
      <c r="I745" s="7">
        <v>39751</v>
      </c>
      <c r="J745">
        <v>254.2</v>
      </c>
      <c r="K745">
        <v>0</v>
      </c>
    </row>
    <row r="746" spans="1:11">
      <c r="A746" s="138"/>
      <c r="I746" s="7">
        <v>39752</v>
      </c>
      <c r="J746">
        <v>238.72499999999999</v>
      </c>
      <c r="K746">
        <v>0</v>
      </c>
    </row>
    <row r="747" spans="1:11">
      <c r="A747" s="138"/>
      <c r="I747" s="7">
        <v>39755</v>
      </c>
      <c r="J747">
        <v>222.77500000000001</v>
      </c>
      <c r="K747">
        <v>0</v>
      </c>
    </row>
    <row r="748" spans="1:11">
      <c r="A748" s="138"/>
      <c r="I748" s="7">
        <v>39756</v>
      </c>
      <c r="J748">
        <v>212.72499999999999</v>
      </c>
      <c r="K748">
        <v>0</v>
      </c>
    </row>
    <row r="749" spans="1:11">
      <c r="A749" s="138"/>
      <c r="I749" s="7">
        <v>39757</v>
      </c>
      <c r="J749">
        <v>192.47499999999999</v>
      </c>
      <c r="K749">
        <v>0</v>
      </c>
    </row>
    <row r="750" spans="1:11">
      <c r="A750" s="138"/>
      <c r="I750" s="7">
        <v>39758</v>
      </c>
      <c r="J750">
        <v>183.3</v>
      </c>
      <c r="K750">
        <v>0</v>
      </c>
    </row>
    <row r="751" spans="1:11">
      <c r="A751" s="138"/>
      <c r="I751" s="7">
        <v>39759</v>
      </c>
      <c r="J751">
        <v>175.8</v>
      </c>
      <c r="K751">
        <v>0</v>
      </c>
    </row>
    <row r="752" spans="1:11">
      <c r="A752" s="138"/>
      <c r="I752" s="7">
        <v>39762</v>
      </c>
      <c r="J752">
        <v>174</v>
      </c>
      <c r="K752">
        <v>0</v>
      </c>
    </row>
    <row r="753" spans="1:11">
      <c r="A753" s="138"/>
      <c r="I753" s="7">
        <v>39763</v>
      </c>
      <c r="J753">
        <v>171.7</v>
      </c>
      <c r="K753">
        <v>0</v>
      </c>
    </row>
    <row r="754" spans="1:11">
      <c r="A754" s="138"/>
      <c r="I754" s="7">
        <v>39764</v>
      </c>
      <c r="J754">
        <v>165.9</v>
      </c>
      <c r="K754">
        <v>0</v>
      </c>
    </row>
    <row r="755" spans="1:11">
      <c r="A755" s="138"/>
      <c r="I755" s="7">
        <v>39765</v>
      </c>
      <c r="J755">
        <v>159.82499999999999</v>
      </c>
      <c r="K755">
        <v>0</v>
      </c>
    </row>
    <row r="756" spans="1:11">
      <c r="A756" s="138"/>
      <c r="I756" s="7">
        <v>39766</v>
      </c>
      <c r="J756">
        <v>173.17500000000001</v>
      </c>
      <c r="K756">
        <v>0</v>
      </c>
    </row>
    <row r="757" spans="1:11">
      <c r="A757" s="138"/>
      <c r="I757" s="7">
        <v>39769</v>
      </c>
      <c r="J757">
        <v>175.52500000000001</v>
      </c>
      <c r="K757">
        <v>0</v>
      </c>
    </row>
    <row r="758" spans="1:11">
      <c r="A758" s="138"/>
      <c r="I758" s="7">
        <v>39770</v>
      </c>
      <c r="J758">
        <v>176</v>
      </c>
      <c r="K758">
        <v>0</v>
      </c>
    </row>
    <row r="759" spans="1:11">
      <c r="A759" s="138"/>
      <c r="I759" s="7">
        <v>39771</v>
      </c>
      <c r="J759">
        <v>172.05</v>
      </c>
      <c r="K759">
        <v>0</v>
      </c>
    </row>
    <row r="760" spans="1:11">
      <c r="A760" s="138"/>
      <c r="I760" s="7">
        <v>39772</v>
      </c>
      <c r="J760">
        <v>174.46299999999999</v>
      </c>
      <c r="K760">
        <v>0</v>
      </c>
    </row>
    <row r="761" spans="1:11">
      <c r="A761" s="138"/>
      <c r="I761" s="7">
        <v>39773</v>
      </c>
      <c r="J761">
        <v>169.9</v>
      </c>
      <c r="K761">
        <v>0</v>
      </c>
    </row>
    <row r="762" spans="1:11">
      <c r="A762" s="138"/>
      <c r="I762" s="7">
        <v>39776</v>
      </c>
      <c r="J762">
        <v>168.375</v>
      </c>
      <c r="K762">
        <v>0</v>
      </c>
    </row>
    <row r="763" spans="1:11">
      <c r="A763" s="138"/>
      <c r="I763" s="7">
        <v>39777</v>
      </c>
      <c r="J763">
        <v>177.67500000000001</v>
      </c>
      <c r="K763">
        <v>0</v>
      </c>
    </row>
    <row r="764" spans="1:11">
      <c r="A764" s="138"/>
      <c r="I764" s="7">
        <v>39778</v>
      </c>
      <c r="J764">
        <v>177.22499999999999</v>
      </c>
      <c r="K764">
        <v>0</v>
      </c>
    </row>
    <row r="765" spans="1:11">
      <c r="A765" s="138"/>
      <c r="I765" s="7">
        <v>39779</v>
      </c>
      <c r="J765">
        <v>178.3</v>
      </c>
      <c r="K765">
        <v>0</v>
      </c>
    </row>
    <row r="766" spans="1:11">
      <c r="A766" s="138"/>
      <c r="I766" s="7">
        <v>39780</v>
      </c>
      <c r="J766">
        <v>178.18799999999999</v>
      </c>
      <c r="K766">
        <v>0</v>
      </c>
    </row>
    <row r="767" spans="1:11">
      <c r="A767" s="138"/>
      <c r="I767" s="7">
        <v>39783</v>
      </c>
      <c r="J767">
        <v>182.8</v>
      </c>
      <c r="K767">
        <v>0</v>
      </c>
    </row>
    <row r="768" spans="1:11">
      <c r="A768" s="138"/>
      <c r="I768" s="7">
        <v>39784</v>
      </c>
      <c r="J768">
        <v>184.25</v>
      </c>
      <c r="K768">
        <v>0</v>
      </c>
    </row>
    <row r="769" spans="1:11">
      <c r="A769" s="138"/>
      <c r="I769" s="7">
        <v>39785</v>
      </c>
      <c r="J769">
        <v>185.07499999999999</v>
      </c>
      <c r="K769">
        <v>0</v>
      </c>
    </row>
    <row r="770" spans="1:11">
      <c r="A770" s="138"/>
      <c r="I770" s="7">
        <v>39786</v>
      </c>
      <c r="J770">
        <v>187.15</v>
      </c>
      <c r="K770">
        <v>0</v>
      </c>
    </row>
    <row r="771" spans="1:11">
      <c r="A771" s="138"/>
      <c r="I771" s="7">
        <v>39787</v>
      </c>
      <c r="J771">
        <v>190.16300000000001</v>
      </c>
      <c r="K771">
        <v>0</v>
      </c>
    </row>
    <row r="772" spans="1:11">
      <c r="A772" s="138"/>
      <c r="I772" s="7">
        <v>39790</v>
      </c>
      <c r="J772">
        <v>189.68799999999999</v>
      </c>
      <c r="K772">
        <v>0</v>
      </c>
    </row>
    <row r="773" spans="1:11">
      <c r="A773" s="138"/>
      <c r="I773" s="7">
        <v>39791</v>
      </c>
      <c r="J773">
        <v>191.67500000000001</v>
      </c>
      <c r="K773">
        <v>0</v>
      </c>
    </row>
    <row r="774" spans="1:11">
      <c r="A774" s="138"/>
      <c r="I774" s="7">
        <v>39792</v>
      </c>
      <c r="J774">
        <v>184.32499999999999</v>
      </c>
      <c r="K774">
        <v>0</v>
      </c>
    </row>
    <row r="775" spans="1:11">
      <c r="A775" s="138"/>
      <c r="I775" s="7">
        <v>39793</v>
      </c>
      <c r="J775">
        <v>173.42500000000001</v>
      </c>
      <c r="K775">
        <v>0</v>
      </c>
    </row>
    <row r="776" spans="1:11">
      <c r="A776" s="138"/>
      <c r="I776" s="7">
        <v>39794</v>
      </c>
      <c r="J776">
        <v>162.02500000000001</v>
      </c>
      <c r="K776">
        <v>0</v>
      </c>
    </row>
    <row r="777" spans="1:11">
      <c r="A777" s="138"/>
      <c r="I777" s="7">
        <v>39797</v>
      </c>
      <c r="J777">
        <v>154.07499999999999</v>
      </c>
      <c r="K777">
        <v>0</v>
      </c>
    </row>
    <row r="778" spans="1:11">
      <c r="A778" s="138"/>
      <c r="I778" s="7">
        <v>39798</v>
      </c>
      <c r="J778">
        <v>167.75</v>
      </c>
      <c r="K778">
        <v>0</v>
      </c>
    </row>
    <row r="779" spans="1:11">
      <c r="A779" s="138"/>
      <c r="I779" s="7">
        <v>39799</v>
      </c>
      <c r="J779">
        <v>138.15</v>
      </c>
      <c r="K779">
        <v>0</v>
      </c>
    </row>
    <row r="780" spans="1:11">
      <c r="A780" s="138"/>
      <c r="I780" s="7">
        <v>39800</v>
      </c>
      <c r="J780">
        <v>133.44999999999999</v>
      </c>
      <c r="K780">
        <v>0</v>
      </c>
    </row>
    <row r="781" spans="1:11">
      <c r="A781" s="138"/>
      <c r="I781" s="7">
        <v>39801</v>
      </c>
      <c r="J781">
        <v>129.15</v>
      </c>
      <c r="K781">
        <v>0</v>
      </c>
    </row>
    <row r="782" spans="1:11">
      <c r="A782" s="138"/>
      <c r="I782" s="7">
        <v>39804</v>
      </c>
      <c r="J782">
        <v>125.875</v>
      </c>
      <c r="K782">
        <v>0</v>
      </c>
    </row>
    <row r="783" spans="1:11">
      <c r="A783" s="138"/>
      <c r="I783" s="7">
        <v>39805</v>
      </c>
      <c r="J783">
        <v>124.375</v>
      </c>
      <c r="K783">
        <v>0</v>
      </c>
    </row>
    <row r="784" spans="1:11">
      <c r="A784" s="138"/>
      <c r="I784" s="7">
        <v>39806</v>
      </c>
      <c r="J784">
        <v>126.25</v>
      </c>
      <c r="K784">
        <v>0</v>
      </c>
    </row>
    <row r="785" spans="1:11">
      <c r="A785" s="138"/>
      <c r="I785" s="7">
        <v>39807</v>
      </c>
      <c r="J785">
        <v>126.25</v>
      </c>
      <c r="K785">
        <v>0</v>
      </c>
    </row>
    <row r="786" spans="1:11">
      <c r="A786" s="138"/>
      <c r="I786" s="7">
        <v>39808</v>
      </c>
      <c r="J786">
        <v>124.45</v>
      </c>
      <c r="K786">
        <v>0</v>
      </c>
    </row>
    <row r="787" spans="1:11">
      <c r="A787" s="138"/>
      <c r="I787" s="7">
        <v>39811</v>
      </c>
      <c r="J787">
        <v>127.575</v>
      </c>
      <c r="K787">
        <v>0</v>
      </c>
    </row>
    <row r="788" spans="1:11">
      <c r="A788" s="138"/>
      <c r="I788" s="7">
        <v>39812</v>
      </c>
      <c r="J788">
        <v>125.5</v>
      </c>
      <c r="K788">
        <v>0</v>
      </c>
    </row>
    <row r="789" spans="1:11">
      <c r="A789" s="138"/>
      <c r="I789" s="7">
        <v>39813</v>
      </c>
      <c r="J789">
        <v>121.15</v>
      </c>
      <c r="K789">
        <v>0</v>
      </c>
    </row>
    <row r="790" spans="1:11">
      <c r="A790" s="138"/>
      <c r="I790" s="7">
        <v>39814</v>
      </c>
      <c r="J790">
        <v>124.7</v>
      </c>
      <c r="K790">
        <v>0</v>
      </c>
    </row>
    <row r="791" spans="1:11">
      <c r="A791" s="138"/>
      <c r="I791" s="7">
        <v>39815</v>
      </c>
      <c r="J791">
        <v>122.45</v>
      </c>
      <c r="K791">
        <v>0</v>
      </c>
    </row>
    <row r="792" spans="1:11">
      <c r="A792" s="138"/>
      <c r="I792" s="7">
        <v>39818</v>
      </c>
      <c r="J792">
        <v>122.625</v>
      </c>
      <c r="K792">
        <v>0</v>
      </c>
    </row>
    <row r="793" spans="1:11">
      <c r="A793" s="138"/>
      <c r="I793" s="7">
        <v>39819</v>
      </c>
      <c r="J793">
        <v>123.325</v>
      </c>
      <c r="K793">
        <v>0</v>
      </c>
    </row>
    <row r="794" spans="1:11">
      <c r="A794" s="138"/>
      <c r="I794" s="7">
        <v>39820</v>
      </c>
      <c r="J794">
        <v>121.15</v>
      </c>
      <c r="K794">
        <v>0</v>
      </c>
    </row>
    <row r="795" spans="1:11">
      <c r="A795" s="138"/>
      <c r="I795" s="7">
        <v>39821</v>
      </c>
      <c r="J795">
        <v>116.72499999999999</v>
      </c>
      <c r="K795">
        <v>0</v>
      </c>
    </row>
    <row r="796" spans="1:11">
      <c r="A796" s="138"/>
      <c r="I796" s="7">
        <v>39822</v>
      </c>
      <c r="J796">
        <v>107.75</v>
      </c>
      <c r="K796">
        <v>0</v>
      </c>
    </row>
    <row r="797" spans="1:11">
      <c r="A797" s="138"/>
      <c r="I797" s="7">
        <v>39825</v>
      </c>
      <c r="J797">
        <v>98.5</v>
      </c>
      <c r="K797">
        <v>0</v>
      </c>
    </row>
    <row r="798" spans="1:11">
      <c r="A798" s="138"/>
      <c r="I798" s="7">
        <v>39826</v>
      </c>
      <c r="J798">
        <v>92.138000000000005</v>
      </c>
      <c r="K798">
        <v>0</v>
      </c>
    </row>
    <row r="799" spans="1:11">
      <c r="A799" s="138"/>
      <c r="I799" s="7">
        <v>39827</v>
      </c>
      <c r="J799">
        <v>90.95</v>
      </c>
      <c r="K799">
        <v>0</v>
      </c>
    </row>
    <row r="800" spans="1:11">
      <c r="A800" s="138"/>
      <c r="I800" s="7">
        <v>39828</v>
      </c>
      <c r="J800">
        <v>89.313000000000002</v>
      </c>
      <c r="K800">
        <v>0</v>
      </c>
    </row>
    <row r="801" spans="1:11">
      <c r="A801" s="138"/>
      <c r="I801" s="7">
        <v>39829</v>
      </c>
      <c r="J801">
        <v>95.35</v>
      </c>
      <c r="K801">
        <v>0</v>
      </c>
    </row>
    <row r="802" spans="1:11">
      <c r="A802" s="138"/>
      <c r="I802" s="7">
        <v>39832</v>
      </c>
      <c r="J802">
        <v>94.65</v>
      </c>
      <c r="K802">
        <v>0</v>
      </c>
    </row>
    <row r="803" spans="1:11">
      <c r="A803" s="138"/>
      <c r="I803" s="7">
        <v>39833</v>
      </c>
      <c r="J803">
        <v>93.2</v>
      </c>
      <c r="K803">
        <v>0</v>
      </c>
    </row>
    <row r="804" spans="1:11">
      <c r="A804" s="138"/>
      <c r="I804" s="7">
        <v>39834</v>
      </c>
      <c r="J804">
        <v>92.5</v>
      </c>
      <c r="K804">
        <v>0</v>
      </c>
    </row>
    <row r="805" spans="1:11">
      <c r="A805" s="138"/>
      <c r="I805" s="7">
        <v>39835</v>
      </c>
      <c r="J805">
        <v>93.537999999999997</v>
      </c>
      <c r="K805">
        <v>0</v>
      </c>
    </row>
    <row r="806" spans="1:11">
      <c r="A806" s="138"/>
      <c r="I806" s="7">
        <v>39836</v>
      </c>
      <c r="J806">
        <v>91.488</v>
      </c>
      <c r="K806">
        <v>0</v>
      </c>
    </row>
    <row r="807" spans="1:11">
      <c r="A807" s="138"/>
      <c r="I807" s="7">
        <v>39839</v>
      </c>
      <c r="J807">
        <v>94.174999999999997</v>
      </c>
      <c r="K807">
        <v>0</v>
      </c>
    </row>
    <row r="808" spans="1:11">
      <c r="A808" s="138"/>
      <c r="I808" s="7">
        <v>39840</v>
      </c>
      <c r="J808">
        <v>95.837999999999994</v>
      </c>
      <c r="K808">
        <v>0</v>
      </c>
    </row>
    <row r="809" spans="1:11">
      <c r="A809" s="138"/>
      <c r="I809" s="7">
        <v>39841</v>
      </c>
      <c r="J809">
        <v>94.988</v>
      </c>
      <c r="K809">
        <v>0</v>
      </c>
    </row>
    <row r="810" spans="1:11">
      <c r="A810" s="138"/>
      <c r="I810" s="7">
        <v>39842</v>
      </c>
      <c r="J810">
        <v>93.75</v>
      </c>
      <c r="K810">
        <v>0</v>
      </c>
    </row>
    <row r="811" spans="1:11">
      <c r="A811" s="138"/>
      <c r="I811" s="7">
        <v>39843</v>
      </c>
      <c r="J811">
        <v>91.837999999999994</v>
      </c>
      <c r="K811">
        <v>0</v>
      </c>
    </row>
    <row r="812" spans="1:11">
      <c r="A812" s="138"/>
      <c r="I812" s="7">
        <v>39846</v>
      </c>
      <c r="J812">
        <v>97.5</v>
      </c>
      <c r="K812">
        <v>0</v>
      </c>
    </row>
    <row r="813" spans="1:11">
      <c r="A813" s="138"/>
      <c r="I813" s="7">
        <v>39847</v>
      </c>
      <c r="J813">
        <v>98.724999999999994</v>
      </c>
      <c r="K813">
        <v>0</v>
      </c>
    </row>
    <row r="814" spans="1:11">
      <c r="A814" s="138"/>
      <c r="I814" s="7">
        <v>39848</v>
      </c>
      <c r="J814">
        <v>97.462999999999994</v>
      </c>
      <c r="K814">
        <v>0</v>
      </c>
    </row>
    <row r="815" spans="1:11">
      <c r="A815" s="138"/>
      <c r="I815" s="7">
        <v>39849</v>
      </c>
      <c r="J815">
        <v>97.575000000000003</v>
      </c>
      <c r="K815">
        <v>0</v>
      </c>
    </row>
    <row r="816" spans="1:11">
      <c r="A816" s="138"/>
      <c r="I816" s="7">
        <v>39850</v>
      </c>
      <c r="J816">
        <v>98.375</v>
      </c>
      <c r="K816">
        <v>0</v>
      </c>
    </row>
    <row r="817" spans="1:11">
      <c r="A817" s="138"/>
      <c r="I817" s="7">
        <v>39853</v>
      </c>
      <c r="J817">
        <v>95.763000000000005</v>
      </c>
      <c r="K817">
        <v>0</v>
      </c>
    </row>
    <row r="818" spans="1:11">
      <c r="A818" s="138"/>
      <c r="I818" s="7">
        <v>39854</v>
      </c>
      <c r="J818">
        <v>96.037999999999997</v>
      </c>
      <c r="K818">
        <v>0</v>
      </c>
    </row>
    <row r="819" spans="1:11">
      <c r="A819" s="138"/>
      <c r="I819" s="7">
        <v>39855</v>
      </c>
      <c r="J819">
        <v>96.424999999999997</v>
      </c>
      <c r="K819">
        <v>0</v>
      </c>
    </row>
    <row r="820" spans="1:11">
      <c r="A820" s="138"/>
      <c r="I820" s="7">
        <v>39856</v>
      </c>
      <c r="J820">
        <v>96.888000000000005</v>
      </c>
      <c r="K820">
        <v>0</v>
      </c>
    </row>
    <row r="821" spans="1:11">
      <c r="A821" s="138"/>
      <c r="I821" s="7">
        <v>39857</v>
      </c>
      <c r="J821">
        <v>96.95</v>
      </c>
      <c r="K821">
        <v>0</v>
      </c>
    </row>
    <row r="822" spans="1:11">
      <c r="A822" s="138"/>
      <c r="I822" s="7">
        <v>39860</v>
      </c>
      <c r="J822">
        <v>97.763000000000005</v>
      </c>
      <c r="K822">
        <v>0</v>
      </c>
    </row>
    <row r="823" spans="1:11">
      <c r="A823" s="138"/>
      <c r="I823" s="7">
        <v>39861</v>
      </c>
      <c r="J823">
        <v>97.763000000000005</v>
      </c>
      <c r="K823">
        <v>0</v>
      </c>
    </row>
    <row r="824" spans="1:11">
      <c r="A824" s="138"/>
      <c r="I824" s="7">
        <v>39862</v>
      </c>
      <c r="J824">
        <v>98.724999999999994</v>
      </c>
      <c r="K824">
        <v>0</v>
      </c>
    </row>
    <row r="825" spans="1:11">
      <c r="A825" s="138"/>
      <c r="I825" s="7">
        <v>39863</v>
      </c>
      <c r="J825">
        <v>101.063</v>
      </c>
      <c r="K825">
        <v>0</v>
      </c>
    </row>
    <row r="826" spans="1:11">
      <c r="A826" s="138"/>
      <c r="I826" s="7">
        <v>39864</v>
      </c>
      <c r="J826">
        <v>101.97499999999999</v>
      </c>
      <c r="K826">
        <v>0</v>
      </c>
    </row>
    <row r="827" spans="1:11">
      <c r="A827" s="138"/>
      <c r="I827" s="7">
        <v>39867</v>
      </c>
      <c r="J827">
        <v>101.27500000000001</v>
      </c>
      <c r="K827">
        <v>0</v>
      </c>
    </row>
    <row r="828" spans="1:11">
      <c r="A828" s="138"/>
      <c r="I828" s="7">
        <v>39868</v>
      </c>
      <c r="J828">
        <v>101.25</v>
      </c>
      <c r="K828">
        <v>0</v>
      </c>
    </row>
    <row r="829" spans="1:11">
      <c r="A829" s="138"/>
      <c r="I829" s="7">
        <v>39869</v>
      </c>
      <c r="J829">
        <v>101.375</v>
      </c>
      <c r="K829">
        <v>0</v>
      </c>
    </row>
    <row r="830" spans="1:11">
      <c r="A830" s="138"/>
      <c r="I830" s="7">
        <v>39870</v>
      </c>
      <c r="J830">
        <v>101.425</v>
      </c>
      <c r="K830">
        <v>0</v>
      </c>
    </row>
    <row r="831" spans="1:11">
      <c r="A831" s="138"/>
      <c r="I831" s="7">
        <v>39871</v>
      </c>
      <c r="J831">
        <v>101.688</v>
      </c>
      <c r="K831">
        <v>0</v>
      </c>
    </row>
    <row r="832" spans="1:11">
      <c r="A832" s="138"/>
      <c r="I832" s="7">
        <v>39874</v>
      </c>
      <c r="J832">
        <v>101.925</v>
      </c>
      <c r="K832">
        <v>0</v>
      </c>
    </row>
    <row r="833" spans="1:11">
      <c r="A833" s="138"/>
      <c r="I833" s="7">
        <v>39875</v>
      </c>
      <c r="J833">
        <v>101.575</v>
      </c>
      <c r="K833">
        <v>0</v>
      </c>
    </row>
    <row r="834" spans="1:11">
      <c r="A834" s="138"/>
      <c r="I834" s="7">
        <v>39876</v>
      </c>
      <c r="J834">
        <v>102.363</v>
      </c>
      <c r="K834">
        <v>0</v>
      </c>
    </row>
    <row r="835" spans="1:11">
      <c r="A835" s="138"/>
      <c r="I835" s="7">
        <v>39877</v>
      </c>
      <c r="J835">
        <v>103.77500000000001</v>
      </c>
      <c r="K835">
        <v>0</v>
      </c>
    </row>
    <row r="836" spans="1:11">
      <c r="A836" s="138"/>
      <c r="I836" s="7">
        <v>39878</v>
      </c>
      <c r="J836">
        <v>102.85</v>
      </c>
      <c r="K836">
        <v>0</v>
      </c>
    </row>
    <row r="837" spans="1:11">
      <c r="A837" s="138"/>
      <c r="I837" s="7">
        <v>39881</v>
      </c>
      <c r="J837">
        <v>105.05</v>
      </c>
      <c r="K837">
        <v>0</v>
      </c>
    </row>
    <row r="838" spans="1:11">
      <c r="A838" s="138"/>
      <c r="I838" s="7">
        <v>39882</v>
      </c>
      <c r="J838">
        <v>107.22499999999999</v>
      </c>
      <c r="K838">
        <v>0</v>
      </c>
    </row>
    <row r="839" spans="1:11">
      <c r="A839" s="138"/>
      <c r="I839" s="7">
        <v>39883</v>
      </c>
      <c r="J839">
        <v>106.39400000000001</v>
      </c>
      <c r="K839">
        <v>0</v>
      </c>
    </row>
    <row r="840" spans="1:11">
      <c r="A840" s="138"/>
      <c r="I840" s="7">
        <v>39884</v>
      </c>
      <c r="J840">
        <v>107.2</v>
      </c>
      <c r="K840">
        <v>0</v>
      </c>
    </row>
    <row r="841" spans="1:11">
      <c r="A841" s="138"/>
      <c r="I841" s="7">
        <v>39885</v>
      </c>
      <c r="J841">
        <v>107.76300000000001</v>
      </c>
      <c r="K841">
        <v>0</v>
      </c>
    </row>
    <row r="842" spans="1:11">
      <c r="A842" s="138"/>
      <c r="I842" s="7">
        <v>39888</v>
      </c>
      <c r="J842">
        <v>107.675</v>
      </c>
      <c r="K842">
        <v>0</v>
      </c>
    </row>
    <row r="843" spans="1:11">
      <c r="A843" s="138"/>
      <c r="I843" s="7">
        <v>39889</v>
      </c>
      <c r="J843">
        <v>106.83799999999999</v>
      </c>
      <c r="K843">
        <v>0</v>
      </c>
    </row>
    <row r="844" spans="1:11">
      <c r="A844" s="138"/>
      <c r="I844" s="7">
        <v>39890</v>
      </c>
      <c r="J844">
        <v>106.75</v>
      </c>
      <c r="K844">
        <v>0</v>
      </c>
    </row>
    <row r="845" spans="1:11">
      <c r="A845" s="138"/>
      <c r="I845" s="7">
        <v>39891</v>
      </c>
      <c r="J845">
        <v>99.688000000000002</v>
      </c>
      <c r="K845">
        <v>0</v>
      </c>
    </row>
    <row r="846" spans="1:11">
      <c r="A846" s="138"/>
      <c r="I846" s="7">
        <v>39892</v>
      </c>
      <c r="J846">
        <v>100.381</v>
      </c>
      <c r="K846">
        <v>0</v>
      </c>
    </row>
    <row r="847" spans="1:11">
      <c r="A847" s="138"/>
      <c r="I847" s="7">
        <v>39895</v>
      </c>
      <c r="J847">
        <v>99.019000000000005</v>
      </c>
      <c r="K847">
        <v>0</v>
      </c>
    </row>
    <row r="848" spans="1:11">
      <c r="A848" s="138"/>
      <c r="I848" s="7">
        <v>39896</v>
      </c>
      <c r="J848">
        <v>98.724999999999994</v>
      </c>
      <c r="K848">
        <v>0</v>
      </c>
    </row>
    <row r="849" spans="1:11">
      <c r="A849" s="138"/>
      <c r="I849" s="7">
        <v>39897</v>
      </c>
      <c r="J849">
        <v>98.85</v>
      </c>
      <c r="K849">
        <v>0</v>
      </c>
    </row>
    <row r="850" spans="1:11">
      <c r="A850" s="138"/>
      <c r="I850" s="7">
        <v>39898</v>
      </c>
      <c r="J850">
        <v>99.988</v>
      </c>
      <c r="K850">
        <v>0</v>
      </c>
    </row>
    <row r="851" spans="1:11">
      <c r="A851" s="138"/>
      <c r="I851" s="7">
        <v>39899</v>
      </c>
      <c r="J851">
        <v>97.8</v>
      </c>
      <c r="K851">
        <v>0</v>
      </c>
    </row>
    <row r="852" spans="1:11">
      <c r="A852" s="138"/>
      <c r="I852" s="7">
        <v>39902</v>
      </c>
      <c r="J852">
        <v>97.85</v>
      </c>
      <c r="K852">
        <v>0</v>
      </c>
    </row>
    <row r="853" spans="1:11">
      <c r="A853" s="138"/>
      <c r="I853" s="7">
        <v>39903</v>
      </c>
      <c r="J853">
        <v>97.388000000000005</v>
      </c>
      <c r="K853">
        <v>0</v>
      </c>
    </row>
    <row r="854" spans="1:11">
      <c r="A854" s="138"/>
      <c r="I854" s="7">
        <v>39904</v>
      </c>
      <c r="J854">
        <v>95.488</v>
      </c>
      <c r="K854">
        <v>0</v>
      </c>
    </row>
    <row r="855" spans="1:11">
      <c r="A855" s="138"/>
      <c r="I855" s="7">
        <v>39905</v>
      </c>
      <c r="J855">
        <v>94.394000000000005</v>
      </c>
      <c r="K855">
        <v>0</v>
      </c>
    </row>
    <row r="856" spans="1:11">
      <c r="A856" s="138"/>
      <c r="I856" s="7">
        <v>39906</v>
      </c>
      <c r="J856">
        <v>94.293999999999997</v>
      </c>
      <c r="K856">
        <v>0</v>
      </c>
    </row>
    <row r="857" spans="1:11">
      <c r="A857" s="138"/>
      <c r="I857" s="7">
        <v>39909</v>
      </c>
      <c r="J857">
        <v>93.888000000000005</v>
      </c>
      <c r="K857">
        <v>0</v>
      </c>
    </row>
    <row r="858" spans="1:11">
      <c r="A858" s="138"/>
      <c r="I858" s="7">
        <v>39910</v>
      </c>
      <c r="J858">
        <v>94.388000000000005</v>
      </c>
      <c r="K858">
        <v>0</v>
      </c>
    </row>
    <row r="859" spans="1:11">
      <c r="A859" s="138"/>
      <c r="I859" s="7">
        <v>39911</v>
      </c>
      <c r="J859">
        <v>93.174999999999997</v>
      </c>
      <c r="K859">
        <v>0</v>
      </c>
    </row>
    <row r="860" spans="1:11">
      <c r="A860" s="138"/>
      <c r="I860" s="7">
        <v>39912</v>
      </c>
      <c r="J860">
        <v>93.125</v>
      </c>
      <c r="K860">
        <v>0</v>
      </c>
    </row>
    <row r="861" spans="1:11">
      <c r="A861" s="138"/>
      <c r="I861" s="7">
        <v>39913</v>
      </c>
      <c r="J861">
        <v>92.924999999999997</v>
      </c>
      <c r="K861">
        <v>0</v>
      </c>
    </row>
    <row r="862" spans="1:11">
      <c r="A862" s="138"/>
      <c r="I862" s="7">
        <v>39916</v>
      </c>
      <c r="J862">
        <v>94.075000000000003</v>
      </c>
      <c r="K862">
        <v>0</v>
      </c>
    </row>
    <row r="863" spans="1:11">
      <c r="A863" s="138"/>
      <c r="I863" s="7">
        <v>39917</v>
      </c>
      <c r="J863">
        <v>92.988</v>
      </c>
      <c r="K863">
        <v>0</v>
      </c>
    </row>
    <row r="864" spans="1:11">
      <c r="A864" s="138"/>
      <c r="I864" s="7">
        <v>39918</v>
      </c>
      <c r="J864">
        <v>92.05</v>
      </c>
      <c r="K864">
        <v>0</v>
      </c>
    </row>
    <row r="865" spans="1:11">
      <c r="A865" s="138"/>
      <c r="I865" s="7">
        <v>39919</v>
      </c>
      <c r="J865">
        <v>91.488</v>
      </c>
      <c r="K865">
        <v>0</v>
      </c>
    </row>
    <row r="866" spans="1:11">
      <c r="A866" s="138"/>
      <c r="I866" s="7">
        <v>39920</v>
      </c>
      <c r="J866">
        <v>90.587999999999994</v>
      </c>
      <c r="K866">
        <v>0</v>
      </c>
    </row>
    <row r="867" spans="1:11">
      <c r="A867" s="138"/>
      <c r="I867" s="7">
        <v>39923</v>
      </c>
      <c r="J867">
        <v>90.263000000000005</v>
      </c>
      <c r="K867">
        <v>0</v>
      </c>
    </row>
    <row r="868" spans="1:11">
      <c r="A868" s="138"/>
      <c r="I868" s="7">
        <v>39924</v>
      </c>
      <c r="J868">
        <v>90.4</v>
      </c>
      <c r="K868">
        <v>0</v>
      </c>
    </row>
    <row r="869" spans="1:11">
      <c r="A869" s="138"/>
      <c r="I869" s="7">
        <v>39925</v>
      </c>
      <c r="J869">
        <v>89.787999999999997</v>
      </c>
      <c r="K869">
        <v>0</v>
      </c>
    </row>
    <row r="870" spans="1:11">
      <c r="A870" s="138"/>
      <c r="I870" s="7">
        <v>39926</v>
      </c>
      <c r="J870">
        <v>88.988</v>
      </c>
      <c r="K870">
        <v>0</v>
      </c>
    </row>
    <row r="871" spans="1:11">
      <c r="A871" s="138"/>
      <c r="I871" s="7">
        <v>39927</v>
      </c>
      <c r="J871">
        <v>87.45</v>
      </c>
      <c r="K871">
        <v>0</v>
      </c>
    </row>
    <row r="872" spans="1:11">
      <c r="A872" s="138"/>
      <c r="I872" s="7">
        <v>39930</v>
      </c>
      <c r="J872">
        <v>85.974999999999994</v>
      </c>
      <c r="K872">
        <v>0</v>
      </c>
    </row>
    <row r="873" spans="1:11">
      <c r="A873" s="138"/>
      <c r="I873" s="7">
        <v>39931</v>
      </c>
      <c r="J873">
        <v>84.037999999999997</v>
      </c>
      <c r="K873">
        <v>0</v>
      </c>
    </row>
    <row r="874" spans="1:11">
      <c r="A874" s="138"/>
      <c r="I874" s="7">
        <v>39932</v>
      </c>
      <c r="J874">
        <v>83.2</v>
      </c>
      <c r="K874">
        <v>0</v>
      </c>
    </row>
    <row r="875" spans="1:11">
      <c r="A875" s="138"/>
      <c r="I875" s="7">
        <v>39933</v>
      </c>
      <c r="J875">
        <v>82.325000000000003</v>
      </c>
      <c r="K875">
        <v>0</v>
      </c>
    </row>
    <row r="876" spans="1:11">
      <c r="A876" s="138"/>
      <c r="I876" s="7">
        <v>39934</v>
      </c>
      <c r="J876">
        <v>79.188000000000002</v>
      </c>
      <c r="K876">
        <v>0</v>
      </c>
    </row>
    <row r="877" spans="1:11">
      <c r="A877" s="138"/>
      <c r="I877" s="7">
        <v>39937</v>
      </c>
      <c r="J877">
        <v>79.488</v>
      </c>
      <c r="K877">
        <v>0</v>
      </c>
    </row>
    <row r="878" spans="1:11">
      <c r="A878" s="138"/>
      <c r="I878" s="7">
        <v>39938</v>
      </c>
      <c r="J878">
        <v>78.325000000000003</v>
      </c>
      <c r="K878">
        <v>0</v>
      </c>
    </row>
    <row r="879" spans="1:11">
      <c r="A879" s="138"/>
      <c r="I879" s="7">
        <v>39939</v>
      </c>
      <c r="J879">
        <v>76.775000000000006</v>
      </c>
      <c r="K879">
        <v>0</v>
      </c>
    </row>
    <row r="880" spans="1:11">
      <c r="A880" s="138"/>
      <c r="I880" s="7">
        <v>39940</v>
      </c>
      <c r="J880">
        <v>74.625</v>
      </c>
      <c r="K880">
        <v>0</v>
      </c>
    </row>
    <row r="881" spans="1:11">
      <c r="A881" s="138"/>
      <c r="I881" s="7">
        <v>39941</v>
      </c>
      <c r="J881">
        <v>74.05</v>
      </c>
      <c r="K881">
        <v>0</v>
      </c>
    </row>
    <row r="882" spans="1:11">
      <c r="A882" s="138"/>
      <c r="I882" s="7">
        <v>39944</v>
      </c>
      <c r="J882">
        <v>72</v>
      </c>
      <c r="K882">
        <v>0</v>
      </c>
    </row>
    <row r="883" spans="1:11">
      <c r="A883" s="138"/>
      <c r="I883" s="7">
        <v>39945</v>
      </c>
      <c r="J883">
        <v>70.363</v>
      </c>
      <c r="K883">
        <v>0</v>
      </c>
    </row>
    <row r="884" spans="1:11">
      <c r="A884" s="138"/>
      <c r="I884" s="7">
        <v>39946</v>
      </c>
      <c r="J884">
        <v>68.313000000000002</v>
      </c>
      <c r="K884">
        <v>0</v>
      </c>
    </row>
    <row r="885" spans="1:11">
      <c r="A885" s="138"/>
      <c r="I885" s="7">
        <v>39947</v>
      </c>
      <c r="J885">
        <v>65.238</v>
      </c>
      <c r="K885">
        <v>0</v>
      </c>
    </row>
    <row r="886" spans="1:11">
      <c r="A886" s="138"/>
      <c r="I886" s="7">
        <v>39948</v>
      </c>
      <c r="J886">
        <v>62.762999999999998</v>
      </c>
      <c r="K886">
        <v>0</v>
      </c>
    </row>
    <row r="887" spans="1:11">
      <c r="A887" s="138"/>
      <c r="I887" s="7">
        <v>39951</v>
      </c>
      <c r="J887">
        <v>57.8</v>
      </c>
      <c r="K887">
        <v>0</v>
      </c>
    </row>
    <row r="888" spans="1:11">
      <c r="A888" s="138"/>
      <c r="I888" s="7">
        <v>39952</v>
      </c>
      <c r="J888">
        <v>54.75</v>
      </c>
      <c r="K888">
        <v>0</v>
      </c>
    </row>
    <row r="889" spans="1:11">
      <c r="A889" s="138"/>
      <c r="I889" s="7">
        <v>39953</v>
      </c>
      <c r="J889">
        <v>51.524999999999999</v>
      </c>
      <c r="K889">
        <v>0</v>
      </c>
    </row>
    <row r="890" spans="1:11">
      <c r="A890" s="138"/>
      <c r="I890" s="7">
        <v>39954</v>
      </c>
      <c r="J890">
        <v>45.825000000000003</v>
      </c>
      <c r="K890">
        <v>0</v>
      </c>
    </row>
    <row r="891" spans="1:11">
      <c r="A891" s="138"/>
      <c r="I891" s="7">
        <v>39955</v>
      </c>
      <c r="J891">
        <v>45.3</v>
      </c>
      <c r="K891">
        <v>0</v>
      </c>
    </row>
    <row r="892" spans="1:11">
      <c r="A892" s="138"/>
      <c r="I892" s="7">
        <v>39958</v>
      </c>
      <c r="J892">
        <v>45.3</v>
      </c>
      <c r="K892">
        <v>0</v>
      </c>
    </row>
    <row r="893" spans="1:11">
      <c r="A893" s="138"/>
      <c r="I893" s="7">
        <v>39959</v>
      </c>
      <c r="J893">
        <v>45.075000000000003</v>
      </c>
      <c r="K893">
        <v>0</v>
      </c>
    </row>
    <row r="894" spans="1:11">
      <c r="A894" s="138"/>
      <c r="I894" s="7">
        <v>39960</v>
      </c>
      <c r="J894">
        <v>46.174999999999997</v>
      </c>
      <c r="K894">
        <v>0</v>
      </c>
    </row>
    <row r="895" spans="1:11">
      <c r="A895" s="138"/>
      <c r="I895" s="7">
        <v>39961</v>
      </c>
      <c r="J895">
        <v>46.15</v>
      </c>
      <c r="K895">
        <v>0</v>
      </c>
    </row>
    <row r="896" spans="1:11">
      <c r="A896" s="138"/>
      <c r="I896" s="7">
        <v>39962</v>
      </c>
      <c r="J896">
        <v>45.625</v>
      </c>
      <c r="K896">
        <v>0</v>
      </c>
    </row>
    <row r="897" spans="1:11">
      <c r="A897" s="138"/>
      <c r="I897" s="7">
        <v>39965</v>
      </c>
      <c r="J897">
        <v>43.9</v>
      </c>
      <c r="K897">
        <v>0</v>
      </c>
    </row>
    <row r="898" spans="1:11">
      <c r="A898" s="138"/>
      <c r="I898" s="7">
        <v>39966</v>
      </c>
      <c r="J898">
        <v>44.625</v>
      </c>
      <c r="K898">
        <v>0</v>
      </c>
    </row>
    <row r="899" spans="1:11">
      <c r="A899" s="138"/>
      <c r="I899" s="7">
        <v>39967</v>
      </c>
      <c r="J899">
        <v>42.588000000000001</v>
      </c>
      <c r="K899">
        <v>0</v>
      </c>
    </row>
    <row r="900" spans="1:11">
      <c r="A900" s="138"/>
      <c r="I900" s="7">
        <v>39968</v>
      </c>
      <c r="J900">
        <v>41.137999999999998</v>
      </c>
      <c r="K900">
        <v>0</v>
      </c>
    </row>
    <row r="901" spans="1:11">
      <c r="A901" s="138"/>
      <c r="I901" s="7">
        <v>39969</v>
      </c>
      <c r="J901">
        <v>38.75</v>
      </c>
      <c r="K901">
        <v>0</v>
      </c>
    </row>
    <row r="902" spans="1:11">
      <c r="A902" s="138"/>
      <c r="I902" s="7">
        <v>39972</v>
      </c>
      <c r="J902">
        <v>41</v>
      </c>
      <c r="K902">
        <v>0</v>
      </c>
    </row>
    <row r="903" spans="1:11">
      <c r="A903" s="138"/>
      <c r="I903" s="7">
        <v>39973</v>
      </c>
      <c r="J903">
        <v>42.35</v>
      </c>
      <c r="K903">
        <v>0</v>
      </c>
    </row>
    <row r="904" spans="1:11">
      <c r="A904" s="138"/>
      <c r="I904" s="7">
        <v>39974</v>
      </c>
      <c r="J904">
        <v>41.375</v>
      </c>
      <c r="K904">
        <v>0</v>
      </c>
    </row>
    <row r="905" spans="1:11">
      <c r="A905" s="138"/>
      <c r="I905" s="7">
        <v>39975</v>
      </c>
      <c r="J905">
        <v>40.838000000000001</v>
      </c>
      <c r="K905">
        <v>0</v>
      </c>
    </row>
    <row r="906" spans="1:11">
      <c r="A906" s="138"/>
      <c r="I906" s="7">
        <v>39976</v>
      </c>
      <c r="J906">
        <v>41.338000000000001</v>
      </c>
      <c r="K906">
        <v>0</v>
      </c>
    </row>
    <row r="907" spans="1:11">
      <c r="A907" s="138"/>
      <c r="I907" s="7">
        <v>39979</v>
      </c>
      <c r="J907">
        <v>39.938000000000002</v>
      </c>
      <c r="K907">
        <v>0</v>
      </c>
    </row>
    <row r="908" spans="1:11">
      <c r="A908" s="138"/>
      <c r="I908" s="7">
        <v>39980</v>
      </c>
      <c r="J908">
        <v>39.512999999999998</v>
      </c>
      <c r="K908">
        <v>0</v>
      </c>
    </row>
    <row r="909" spans="1:11">
      <c r="A909" s="138"/>
      <c r="I909" s="7">
        <v>39981</v>
      </c>
      <c r="J909">
        <v>38.200000000000003</v>
      </c>
      <c r="K909">
        <v>0</v>
      </c>
    </row>
    <row r="910" spans="1:11">
      <c r="A910" s="138"/>
      <c r="I910" s="7">
        <v>39982</v>
      </c>
      <c r="J910">
        <v>37.174999999999997</v>
      </c>
      <c r="K910">
        <v>0</v>
      </c>
    </row>
    <row r="911" spans="1:11">
      <c r="A911" s="138"/>
      <c r="I911" s="7">
        <v>39983</v>
      </c>
      <c r="J911">
        <v>37.188000000000002</v>
      </c>
      <c r="K911">
        <v>0</v>
      </c>
    </row>
    <row r="912" spans="1:11">
      <c r="A912" s="138"/>
      <c r="I912" s="7">
        <v>39986</v>
      </c>
      <c r="J912">
        <v>37.200000000000003</v>
      </c>
      <c r="K912">
        <v>0</v>
      </c>
    </row>
    <row r="913" spans="1:11">
      <c r="A913" s="138"/>
      <c r="I913" s="7">
        <v>39987</v>
      </c>
      <c r="J913">
        <v>36.950000000000003</v>
      </c>
      <c r="K913">
        <v>0</v>
      </c>
    </row>
    <row r="914" spans="1:11">
      <c r="A914" s="138"/>
      <c r="I914" s="7">
        <v>39988</v>
      </c>
      <c r="J914">
        <v>36.838000000000001</v>
      </c>
      <c r="K914">
        <v>0</v>
      </c>
    </row>
    <row r="915" spans="1:11">
      <c r="A915" s="138"/>
      <c r="I915" s="7">
        <v>39989</v>
      </c>
      <c r="J915">
        <v>38.225000000000001</v>
      </c>
      <c r="K915">
        <v>0</v>
      </c>
    </row>
    <row r="916" spans="1:11">
      <c r="A916" s="138"/>
      <c r="I916" s="7">
        <v>39990</v>
      </c>
      <c r="J916">
        <v>38.15</v>
      </c>
      <c r="K916">
        <v>0</v>
      </c>
    </row>
    <row r="917" spans="1:11">
      <c r="A917" s="138"/>
      <c r="I917" s="7">
        <v>39993</v>
      </c>
      <c r="J917">
        <v>37.488</v>
      </c>
      <c r="K917">
        <v>0</v>
      </c>
    </row>
    <row r="918" spans="1:11">
      <c r="A918" s="138"/>
      <c r="I918" s="7">
        <v>39994</v>
      </c>
      <c r="J918">
        <v>37.9</v>
      </c>
      <c r="K918">
        <v>0</v>
      </c>
    </row>
    <row r="919" spans="1:11">
      <c r="A919" s="138"/>
      <c r="I919" s="7">
        <v>39995</v>
      </c>
      <c r="J919">
        <v>36.450000000000003</v>
      </c>
      <c r="K919">
        <v>0</v>
      </c>
    </row>
    <row r="920" spans="1:11">
      <c r="A920" s="138"/>
      <c r="I920" s="7">
        <v>39996</v>
      </c>
      <c r="J920">
        <v>36.65</v>
      </c>
      <c r="K920">
        <v>0</v>
      </c>
    </row>
    <row r="921" spans="1:11">
      <c r="A921" s="138"/>
      <c r="I921" s="7">
        <v>39997</v>
      </c>
      <c r="J921">
        <v>35.774999999999999</v>
      </c>
      <c r="K921">
        <v>0</v>
      </c>
    </row>
    <row r="922" spans="1:11">
      <c r="A922" s="138"/>
      <c r="I922" s="7">
        <v>40000</v>
      </c>
      <c r="J922">
        <v>34.512999999999998</v>
      </c>
      <c r="K922">
        <v>0</v>
      </c>
    </row>
    <row r="923" spans="1:11">
      <c r="A923" s="138"/>
      <c r="I923" s="7">
        <v>40001</v>
      </c>
      <c r="J923">
        <v>33.85</v>
      </c>
      <c r="K923">
        <v>0</v>
      </c>
    </row>
    <row r="924" spans="1:11">
      <c r="A924" s="138"/>
      <c r="I924" s="7">
        <v>40002</v>
      </c>
      <c r="J924">
        <v>32.5</v>
      </c>
      <c r="K924">
        <v>0</v>
      </c>
    </row>
    <row r="925" spans="1:11">
      <c r="A925" s="138"/>
      <c r="I925" s="7">
        <v>40003</v>
      </c>
      <c r="J925">
        <v>31.1</v>
      </c>
      <c r="K925">
        <v>0</v>
      </c>
    </row>
    <row r="926" spans="1:11">
      <c r="A926" s="138"/>
      <c r="I926" s="7">
        <v>40004</v>
      </c>
      <c r="J926">
        <v>31.1</v>
      </c>
      <c r="K926">
        <v>0</v>
      </c>
    </row>
    <row r="927" spans="1:11">
      <c r="A927" s="138"/>
      <c r="I927" s="7">
        <v>40007</v>
      </c>
      <c r="J927">
        <v>31.538</v>
      </c>
      <c r="K927">
        <v>0</v>
      </c>
    </row>
    <row r="928" spans="1:11">
      <c r="A928" s="138"/>
      <c r="I928" s="7">
        <v>40008</v>
      </c>
      <c r="J928">
        <v>31.812999999999999</v>
      </c>
      <c r="K928">
        <v>0</v>
      </c>
    </row>
    <row r="929" spans="1:11">
      <c r="A929" s="138"/>
      <c r="I929" s="7">
        <v>40009</v>
      </c>
      <c r="J929">
        <v>31.574999999999999</v>
      </c>
      <c r="K929">
        <v>0</v>
      </c>
    </row>
    <row r="930" spans="1:11">
      <c r="A930" s="138"/>
      <c r="I930" s="7">
        <v>40010</v>
      </c>
      <c r="J930">
        <v>31.8</v>
      </c>
      <c r="K930">
        <v>0</v>
      </c>
    </row>
    <row r="931" spans="1:11">
      <c r="A931" s="138"/>
      <c r="I931" s="7">
        <v>40011</v>
      </c>
      <c r="J931">
        <v>31.274999999999999</v>
      </c>
      <c r="K931">
        <v>0</v>
      </c>
    </row>
    <row r="932" spans="1:11">
      <c r="A932" s="138"/>
      <c r="I932" s="7">
        <v>40014</v>
      </c>
      <c r="J932">
        <v>30.75</v>
      </c>
      <c r="K932">
        <v>0</v>
      </c>
    </row>
    <row r="933" spans="1:11">
      <c r="A933" s="138"/>
      <c r="I933" s="7">
        <v>40015</v>
      </c>
      <c r="J933">
        <v>30.913</v>
      </c>
      <c r="K933">
        <v>0</v>
      </c>
    </row>
    <row r="934" spans="1:11">
      <c r="A934" s="138"/>
      <c r="I934" s="7">
        <v>40016</v>
      </c>
      <c r="J934">
        <v>30.888000000000002</v>
      </c>
      <c r="K934">
        <v>0</v>
      </c>
    </row>
    <row r="935" spans="1:11">
      <c r="A935" s="138"/>
      <c r="I935" s="7">
        <v>40017</v>
      </c>
      <c r="J935">
        <v>30.675000000000001</v>
      </c>
      <c r="K935">
        <v>0</v>
      </c>
    </row>
    <row r="936" spans="1:11">
      <c r="A936" s="138"/>
      <c r="I936" s="7">
        <v>40018</v>
      </c>
      <c r="J936">
        <v>30.588000000000001</v>
      </c>
      <c r="K936">
        <v>0</v>
      </c>
    </row>
    <row r="937" spans="1:11">
      <c r="A937" s="138"/>
      <c r="I937" s="7">
        <v>40021</v>
      </c>
      <c r="J937">
        <v>30.225000000000001</v>
      </c>
      <c r="K937">
        <v>0</v>
      </c>
    </row>
    <row r="938" spans="1:11">
      <c r="A938" s="138"/>
      <c r="I938" s="7">
        <v>40022</v>
      </c>
      <c r="J938">
        <v>29.425000000000001</v>
      </c>
      <c r="K938">
        <v>0</v>
      </c>
    </row>
    <row r="939" spans="1:11">
      <c r="A939" s="138"/>
      <c r="I939" s="7">
        <v>40023</v>
      </c>
      <c r="J939">
        <v>29.05</v>
      </c>
      <c r="K939">
        <v>0</v>
      </c>
    </row>
    <row r="940" spans="1:11">
      <c r="A940" s="138"/>
      <c r="I940" s="7">
        <v>40024</v>
      </c>
      <c r="J940">
        <v>28.413</v>
      </c>
      <c r="K940">
        <v>0</v>
      </c>
    </row>
    <row r="941" spans="1:11">
      <c r="A941" s="138"/>
      <c r="I941" s="7">
        <v>40025</v>
      </c>
      <c r="J941">
        <v>27.838000000000001</v>
      </c>
      <c r="K941">
        <v>0</v>
      </c>
    </row>
    <row r="942" spans="1:11">
      <c r="A942" s="138"/>
      <c r="I942" s="7">
        <v>40028</v>
      </c>
      <c r="J942">
        <v>26.988</v>
      </c>
      <c r="K942">
        <v>0</v>
      </c>
    </row>
    <row r="943" spans="1:11">
      <c r="A943" s="138"/>
      <c r="I943" s="7">
        <v>40029</v>
      </c>
      <c r="J943">
        <v>27.062999999999999</v>
      </c>
      <c r="K943">
        <v>0</v>
      </c>
    </row>
    <row r="944" spans="1:11">
      <c r="A944" s="138"/>
      <c r="I944" s="7">
        <v>40030</v>
      </c>
      <c r="J944">
        <v>26.913</v>
      </c>
      <c r="K944">
        <v>0</v>
      </c>
    </row>
    <row r="945" spans="1:11">
      <c r="A945" s="138"/>
      <c r="I945" s="7">
        <v>40031</v>
      </c>
      <c r="J945">
        <v>26.588000000000001</v>
      </c>
      <c r="K945">
        <v>0</v>
      </c>
    </row>
    <row r="946" spans="1:11">
      <c r="A946" s="138"/>
      <c r="I946" s="7">
        <v>40032</v>
      </c>
      <c r="J946">
        <v>26.824999999999999</v>
      </c>
      <c r="K946">
        <v>0</v>
      </c>
    </row>
    <row r="947" spans="1:11">
      <c r="A947" s="138"/>
      <c r="I947" s="7">
        <v>40035</v>
      </c>
      <c r="J947">
        <v>26.574999999999999</v>
      </c>
      <c r="K947">
        <v>0</v>
      </c>
    </row>
    <row r="948" spans="1:11">
      <c r="A948" s="138"/>
      <c r="I948" s="7">
        <v>40036</v>
      </c>
      <c r="J948">
        <v>26.437999999999999</v>
      </c>
      <c r="K948">
        <v>0</v>
      </c>
    </row>
    <row r="949" spans="1:11">
      <c r="A949" s="138"/>
      <c r="I949" s="7">
        <v>40037</v>
      </c>
      <c r="J949">
        <v>26.169</v>
      </c>
      <c r="K949">
        <v>0</v>
      </c>
    </row>
    <row r="950" spans="1:11">
      <c r="A950" s="138"/>
      <c r="I950" s="7">
        <v>40038</v>
      </c>
      <c r="J950">
        <v>25.6</v>
      </c>
      <c r="K950">
        <v>0</v>
      </c>
    </row>
    <row r="951" spans="1:11">
      <c r="A951" s="138"/>
      <c r="I951" s="7">
        <v>40039</v>
      </c>
      <c r="J951">
        <v>24.838000000000001</v>
      </c>
      <c r="K951">
        <v>0</v>
      </c>
    </row>
    <row r="952" spans="1:11">
      <c r="A952" s="138"/>
      <c r="I952" s="7">
        <v>40042</v>
      </c>
      <c r="J952">
        <v>24.125</v>
      </c>
      <c r="K952">
        <v>0</v>
      </c>
    </row>
    <row r="953" spans="1:11">
      <c r="A953" s="138"/>
      <c r="I953" s="7">
        <v>40043</v>
      </c>
      <c r="J953">
        <v>23.75</v>
      </c>
      <c r="K953">
        <v>0</v>
      </c>
    </row>
    <row r="954" spans="1:11">
      <c r="A954" s="138"/>
      <c r="I954" s="7">
        <v>40044</v>
      </c>
      <c r="J954">
        <v>23.475000000000001</v>
      </c>
      <c r="K954">
        <v>0</v>
      </c>
    </row>
    <row r="955" spans="1:11">
      <c r="A955" s="138"/>
      <c r="I955" s="7">
        <v>40045</v>
      </c>
      <c r="J955">
        <v>22.187999999999999</v>
      </c>
      <c r="K955">
        <v>0</v>
      </c>
    </row>
    <row r="956" spans="1:11">
      <c r="A956" s="138"/>
      <c r="I956" s="7">
        <v>40046</v>
      </c>
      <c r="J956">
        <v>20.213000000000001</v>
      </c>
      <c r="K956">
        <v>0</v>
      </c>
    </row>
    <row r="957" spans="1:11">
      <c r="A957" s="138"/>
      <c r="I957" s="7">
        <v>40049</v>
      </c>
      <c r="J957">
        <v>20.088000000000001</v>
      </c>
      <c r="K957">
        <v>0</v>
      </c>
    </row>
    <row r="958" spans="1:11">
      <c r="A958" s="138"/>
      <c r="I958" s="7">
        <v>40050</v>
      </c>
      <c r="J958">
        <v>19.3</v>
      </c>
      <c r="K958">
        <v>0</v>
      </c>
    </row>
    <row r="959" spans="1:11">
      <c r="A959" s="138"/>
      <c r="I959" s="7">
        <v>40051</v>
      </c>
      <c r="J959">
        <v>18.687999999999999</v>
      </c>
      <c r="K959">
        <v>0</v>
      </c>
    </row>
    <row r="960" spans="1:11">
      <c r="A960" s="138"/>
      <c r="I960" s="7">
        <v>40052</v>
      </c>
      <c r="J960">
        <v>18.062999999999999</v>
      </c>
      <c r="K960">
        <v>0</v>
      </c>
    </row>
    <row r="961" spans="1:11">
      <c r="A961" s="138"/>
      <c r="I961" s="7">
        <v>40053</v>
      </c>
      <c r="J961">
        <v>16.95</v>
      </c>
      <c r="K961">
        <v>0</v>
      </c>
    </row>
    <row r="962" spans="1:11">
      <c r="A962" s="138"/>
      <c r="I962" s="7">
        <v>40056</v>
      </c>
      <c r="J962">
        <v>16.850000000000001</v>
      </c>
      <c r="K962">
        <v>0</v>
      </c>
    </row>
    <row r="963" spans="1:11">
      <c r="A963" s="138"/>
      <c r="I963" s="7">
        <v>40057</v>
      </c>
      <c r="J963">
        <v>15.688000000000001</v>
      </c>
      <c r="K963">
        <v>0</v>
      </c>
    </row>
    <row r="964" spans="1:11">
      <c r="A964" s="138"/>
      <c r="I964" s="7">
        <v>40058</v>
      </c>
      <c r="J964">
        <v>15.5</v>
      </c>
      <c r="K964">
        <v>0</v>
      </c>
    </row>
    <row r="965" spans="1:11">
      <c r="A965" s="138"/>
      <c r="I965" s="7">
        <v>40059</v>
      </c>
      <c r="J965">
        <v>13.788</v>
      </c>
      <c r="K965">
        <v>0</v>
      </c>
    </row>
    <row r="966" spans="1:11">
      <c r="A966" s="138"/>
      <c r="I966" s="7">
        <v>40060</v>
      </c>
      <c r="J966">
        <v>14.438000000000001</v>
      </c>
      <c r="K966">
        <v>0</v>
      </c>
    </row>
    <row r="967" spans="1:11">
      <c r="A967" s="138"/>
      <c r="I967" s="7">
        <v>40063</v>
      </c>
      <c r="J967">
        <v>13.574999999999999</v>
      </c>
      <c r="K967">
        <v>0</v>
      </c>
    </row>
    <row r="968" spans="1:11">
      <c r="A968" s="138"/>
      <c r="I968" s="7">
        <v>40064</v>
      </c>
      <c r="J968">
        <v>12.288</v>
      </c>
      <c r="K968">
        <v>0</v>
      </c>
    </row>
    <row r="969" spans="1:11">
      <c r="A969" s="138"/>
      <c r="I969" s="7">
        <v>40065</v>
      </c>
      <c r="J969">
        <v>13.169</v>
      </c>
      <c r="K969">
        <v>0</v>
      </c>
    </row>
    <row r="970" spans="1:11">
      <c r="A970" s="138"/>
      <c r="I970" s="7">
        <v>40066</v>
      </c>
      <c r="J970">
        <v>12.069000000000001</v>
      </c>
      <c r="K970">
        <v>0</v>
      </c>
    </row>
    <row r="971" spans="1:11">
      <c r="A971" s="138"/>
      <c r="I971" s="7">
        <v>40067</v>
      </c>
      <c r="J971">
        <v>13</v>
      </c>
      <c r="K971">
        <v>0</v>
      </c>
    </row>
    <row r="972" spans="1:11">
      <c r="A972" s="138"/>
      <c r="I972" s="7">
        <v>40070</v>
      </c>
      <c r="J972">
        <v>11.8</v>
      </c>
      <c r="K972">
        <v>0</v>
      </c>
    </row>
    <row r="973" spans="1:11">
      <c r="A973" s="138"/>
      <c r="I973" s="7">
        <v>40071</v>
      </c>
      <c r="J973">
        <v>11.238</v>
      </c>
      <c r="K973">
        <v>0</v>
      </c>
    </row>
    <row r="974" spans="1:11">
      <c r="A974" s="138"/>
      <c r="I974" s="7">
        <v>40072</v>
      </c>
      <c r="J974">
        <v>11.388</v>
      </c>
      <c r="K974">
        <v>0</v>
      </c>
    </row>
    <row r="975" spans="1:11">
      <c r="A975" s="138"/>
      <c r="I975" s="7">
        <v>40073</v>
      </c>
      <c r="J975">
        <v>10.688000000000001</v>
      </c>
      <c r="K975">
        <v>0</v>
      </c>
    </row>
    <row r="976" spans="1:11">
      <c r="A976" s="138"/>
      <c r="I976" s="7">
        <v>40074</v>
      </c>
      <c r="J976">
        <v>10.288</v>
      </c>
      <c r="K976">
        <v>0</v>
      </c>
    </row>
    <row r="977" spans="1:11">
      <c r="A977" s="138"/>
      <c r="I977" s="7">
        <v>40077</v>
      </c>
      <c r="J977">
        <v>11.638</v>
      </c>
      <c r="K977">
        <v>0</v>
      </c>
    </row>
    <row r="978" spans="1:11">
      <c r="A978" s="138"/>
      <c r="I978" s="7">
        <v>40078</v>
      </c>
      <c r="J978">
        <v>10.613</v>
      </c>
      <c r="K978">
        <v>0</v>
      </c>
    </row>
    <row r="979" spans="1:11">
      <c r="A979" s="138"/>
      <c r="I979" s="7">
        <v>40079</v>
      </c>
      <c r="J979">
        <v>11.05</v>
      </c>
      <c r="K979">
        <v>0</v>
      </c>
    </row>
    <row r="980" spans="1:11">
      <c r="A980" s="138"/>
      <c r="I980" s="7">
        <v>40080</v>
      </c>
      <c r="J980">
        <v>11.563000000000001</v>
      </c>
      <c r="K980">
        <v>0</v>
      </c>
    </row>
    <row r="981" spans="1:11">
      <c r="A981" s="138"/>
      <c r="I981" s="7">
        <v>40081</v>
      </c>
      <c r="J981">
        <v>11.25</v>
      </c>
      <c r="K981">
        <v>0</v>
      </c>
    </row>
    <row r="982" spans="1:11">
      <c r="A982" s="138"/>
      <c r="I982" s="7">
        <v>40084</v>
      </c>
      <c r="J982">
        <v>11.6</v>
      </c>
      <c r="K982">
        <v>0</v>
      </c>
    </row>
    <row r="983" spans="1:11">
      <c r="A983" s="138"/>
      <c r="I983" s="7">
        <v>40085</v>
      </c>
      <c r="J983">
        <v>12.568999999999999</v>
      </c>
      <c r="K983">
        <v>0</v>
      </c>
    </row>
    <row r="984" spans="1:11">
      <c r="A984" s="138"/>
      <c r="I984" s="7">
        <v>40086</v>
      </c>
      <c r="J984">
        <v>12.337999999999999</v>
      </c>
      <c r="K984">
        <v>0</v>
      </c>
    </row>
    <row r="985" spans="1:11">
      <c r="A985" s="138"/>
      <c r="I985" s="7">
        <v>40087</v>
      </c>
      <c r="J985">
        <v>13.188000000000001</v>
      </c>
      <c r="K985">
        <v>0</v>
      </c>
    </row>
    <row r="986" spans="1:11">
      <c r="A986" s="138"/>
      <c r="I986" s="7">
        <v>40088</v>
      </c>
      <c r="J986">
        <v>12.906000000000001</v>
      </c>
      <c r="K986">
        <v>0</v>
      </c>
    </row>
    <row r="987" spans="1:11">
      <c r="A987" s="138"/>
      <c r="I987" s="7">
        <v>40091</v>
      </c>
      <c r="J987">
        <v>12.956</v>
      </c>
      <c r="K987">
        <v>0</v>
      </c>
    </row>
    <row r="988" spans="1:11">
      <c r="A988" s="138"/>
      <c r="I988" s="7">
        <v>40092</v>
      </c>
      <c r="J988">
        <v>12.806000000000001</v>
      </c>
      <c r="K988">
        <v>0</v>
      </c>
    </row>
    <row r="989" spans="1:11">
      <c r="A989" s="138"/>
      <c r="I989" s="7">
        <v>40093</v>
      </c>
      <c r="J989">
        <v>13.138</v>
      </c>
      <c r="K989">
        <v>0</v>
      </c>
    </row>
    <row r="990" spans="1:11">
      <c r="A990" s="138"/>
      <c r="I990" s="7">
        <v>40094</v>
      </c>
      <c r="J990">
        <v>13.038</v>
      </c>
      <c r="K990">
        <v>0</v>
      </c>
    </row>
    <row r="991" spans="1:11">
      <c r="A991" s="138"/>
      <c r="I991" s="7">
        <v>40095</v>
      </c>
      <c r="J991">
        <v>12.388</v>
      </c>
      <c r="K991">
        <v>0</v>
      </c>
    </row>
    <row r="992" spans="1:11">
      <c r="A992" s="138"/>
      <c r="I992" s="7">
        <v>40098</v>
      </c>
      <c r="J992">
        <v>12.638</v>
      </c>
      <c r="K992">
        <v>0</v>
      </c>
    </row>
    <row r="993" spans="1:11">
      <c r="A993" s="138"/>
      <c r="I993" s="7">
        <v>40099</v>
      </c>
      <c r="J993">
        <v>13.238</v>
      </c>
      <c r="K993">
        <v>0</v>
      </c>
    </row>
    <row r="994" spans="1:11">
      <c r="A994" s="138"/>
      <c r="I994" s="7">
        <v>40100</v>
      </c>
      <c r="J994">
        <v>12.806000000000001</v>
      </c>
      <c r="K994">
        <v>0</v>
      </c>
    </row>
    <row r="995" spans="1:11">
      <c r="A995" s="138"/>
      <c r="I995" s="7">
        <v>40101</v>
      </c>
      <c r="J995">
        <v>12.906000000000001</v>
      </c>
      <c r="K995">
        <v>0</v>
      </c>
    </row>
    <row r="996" spans="1:11">
      <c r="A996" s="138"/>
      <c r="I996" s="7">
        <v>40102</v>
      </c>
      <c r="J996">
        <v>12.156000000000001</v>
      </c>
      <c r="K996">
        <v>0</v>
      </c>
    </row>
    <row r="997" spans="1:11">
      <c r="A997" s="138"/>
      <c r="I997" s="7">
        <v>40105</v>
      </c>
      <c r="J997">
        <v>10.837999999999999</v>
      </c>
      <c r="K997">
        <v>0</v>
      </c>
    </row>
    <row r="998" spans="1:11">
      <c r="A998" s="138"/>
      <c r="I998" s="7">
        <v>40106</v>
      </c>
      <c r="J998">
        <v>11.413</v>
      </c>
      <c r="K998">
        <v>0</v>
      </c>
    </row>
    <row r="999" spans="1:11">
      <c r="A999" s="138"/>
      <c r="I999" s="7">
        <v>40107</v>
      </c>
      <c r="J999">
        <v>12.044</v>
      </c>
      <c r="K999">
        <v>0</v>
      </c>
    </row>
    <row r="1000" spans="1:11">
      <c r="A1000" s="138"/>
      <c r="I1000" s="7">
        <v>40108</v>
      </c>
      <c r="J1000">
        <v>12.218999999999999</v>
      </c>
      <c r="K1000">
        <v>0</v>
      </c>
    </row>
    <row r="1001" spans="1:11">
      <c r="A1001" s="138"/>
      <c r="I1001" s="7">
        <v>40109</v>
      </c>
      <c r="J1001">
        <v>11.788</v>
      </c>
      <c r="K1001">
        <v>0</v>
      </c>
    </row>
    <row r="1002" spans="1:11">
      <c r="A1002" s="138"/>
      <c r="I1002" s="7">
        <v>40112</v>
      </c>
      <c r="J1002">
        <v>11.663</v>
      </c>
      <c r="K1002">
        <v>0</v>
      </c>
    </row>
    <row r="1003" spans="1:11">
      <c r="A1003" s="138"/>
      <c r="I1003" s="7">
        <v>40113</v>
      </c>
      <c r="J1003">
        <v>12.363</v>
      </c>
      <c r="K1003">
        <v>0</v>
      </c>
    </row>
    <row r="1004" spans="1:11">
      <c r="A1004" s="138"/>
      <c r="I1004" s="7">
        <v>40114</v>
      </c>
      <c r="J1004">
        <v>12.962999999999999</v>
      </c>
      <c r="K1004">
        <v>0</v>
      </c>
    </row>
    <row r="1005" spans="1:11">
      <c r="A1005" s="138"/>
      <c r="I1005" s="7">
        <v>40115</v>
      </c>
      <c r="J1005">
        <v>13.063000000000001</v>
      </c>
      <c r="K1005">
        <v>0</v>
      </c>
    </row>
    <row r="1006" spans="1:11">
      <c r="A1006" s="138"/>
      <c r="I1006" s="7">
        <v>40116</v>
      </c>
      <c r="J1006">
        <v>13.263</v>
      </c>
      <c r="K1006">
        <v>0</v>
      </c>
    </row>
    <row r="1007" spans="1:11">
      <c r="A1007" s="138"/>
      <c r="I1007" s="7">
        <v>40119</v>
      </c>
      <c r="J1007">
        <v>13.288</v>
      </c>
      <c r="K1007">
        <v>0</v>
      </c>
    </row>
    <row r="1008" spans="1:11">
      <c r="A1008" s="138"/>
      <c r="I1008" s="7">
        <v>40120</v>
      </c>
      <c r="J1008">
        <v>12.563000000000001</v>
      </c>
      <c r="K1008">
        <v>0</v>
      </c>
    </row>
    <row r="1009" spans="1:11">
      <c r="A1009" s="138"/>
      <c r="I1009" s="7">
        <v>40121</v>
      </c>
      <c r="J1009">
        <v>13.05</v>
      </c>
      <c r="K1009">
        <v>0</v>
      </c>
    </row>
    <row r="1010" spans="1:11">
      <c r="A1010" s="138"/>
      <c r="I1010" s="7">
        <v>40122</v>
      </c>
      <c r="J1010">
        <v>13.331</v>
      </c>
      <c r="K1010">
        <v>0</v>
      </c>
    </row>
    <row r="1011" spans="1:11">
      <c r="A1011" s="138"/>
      <c r="I1011" s="7">
        <v>40123</v>
      </c>
      <c r="J1011">
        <v>13.106</v>
      </c>
      <c r="K1011">
        <v>0</v>
      </c>
    </row>
    <row r="1012" spans="1:11">
      <c r="A1012" s="138"/>
      <c r="I1012" s="7">
        <v>40126</v>
      </c>
      <c r="J1012">
        <v>12.55</v>
      </c>
      <c r="K1012">
        <v>0</v>
      </c>
    </row>
    <row r="1013" spans="1:11">
      <c r="A1013" s="138"/>
      <c r="I1013" s="7">
        <v>40127</v>
      </c>
      <c r="J1013">
        <v>12.65</v>
      </c>
      <c r="K1013">
        <v>0</v>
      </c>
    </row>
    <row r="1014" spans="1:11">
      <c r="A1014" s="138"/>
      <c r="I1014" s="7">
        <v>40128</v>
      </c>
      <c r="J1014">
        <v>13.15</v>
      </c>
      <c r="K1014">
        <v>0</v>
      </c>
    </row>
    <row r="1015" spans="1:11">
      <c r="A1015" s="138"/>
      <c r="I1015" s="7">
        <v>40129</v>
      </c>
      <c r="J1015">
        <v>12.95</v>
      </c>
      <c r="K1015">
        <v>0</v>
      </c>
    </row>
    <row r="1016" spans="1:11">
      <c r="A1016" s="138"/>
      <c r="I1016" s="7">
        <v>40130</v>
      </c>
      <c r="J1016">
        <v>13.05</v>
      </c>
      <c r="K1016">
        <v>0</v>
      </c>
    </row>
    <row r="1017" spans="1:11">
      <c r="A1017" s="138"/>
      <c r="I1017" s="7">
        <v>40133</v>
      </c>
      <c r="J1017">
        <v>13.125</v>
      </c>
      <c r="K1017">
        <v>0</v>
      </c>
    </row>
    <row r="1018" spans="1:11">
      <c r="A1018" s="138"/>
      <c r="I1018" s="7">
        <v>40134</v>
      </c>
      <c r="J1018">
        <v>13.131</v>
      </c>
      <c r="K1018">
        <v>0</v>
      </c>
    </row>
    <row r="1019" spans="1:11">
      <c r="A1019" s="138"/>
      <c r="I1019" s="7">
        <v>40135</v>
      </c>
      <c r="J1019">
        <v>13.156000000000001</v>
      </c>
      <c r="K1019">
        <v>0</v>
      </c>
    </row>
    <row r="1020" spans="1:11">
      <c r="A1020" s="138"/>
      <c r="I1020" s="7">
        <v>40136</v>
      </c>
      <c r="J1020">
        <v>13.456</v>
      </c>
      <c r="K1020">
        <v>0</v>
      </c>
    </row>
    <row r="1021" spans="1:11">
      <c r="A1021" s="138"/>
      <c r="I1021" s="7">
        <v>40137</v>
      </c>
      <c r="J1021">
        <v>13.319000000000001</v>
      </c>
      <c r="K1021">
        <v>0</v>
      </c>
    </row>
    <row r="1022" spans="1:11">
      <c r="A1022" s="138"/>
      <c r="I1022" s="7">
        <v>40140</v>
      </c>
      <c r="J1022">
        <v>13.188000000000001</v>
      </c>
      <c r="K1022">
        <v>0</v>
      </c>
    </row>
    <row r="1023" spans="1:11">
      <c r="A1023" s="138"/>
      <c r="I1023" s="7">
        <v>40141</v>
      </c>
      <c r="J1023">
        <v>12.913</v>
      </c>
      <c r="K1023">
        <v>0</v>
      </c>
    </row>
    <row r="1024" spans="1:11">
      <c r="A1024" s="138"/>
      <c r="I1024" s="7">
        <v>40142</v>
      </c>
      <c r="J1024">
        <v>12.462999999999999</v>
      </c>
      <c r="K1024">
        <v>0</v>
      </c>
    </row>
    <row r="1025" spans="1:11">
      <c r="A1025" s="138"/>
      <c r="I1025" s="7">
        <v>40143</v>
      </c>
      <c r="J1025">
        <v>11.438000000000001</v>
      </c>
      <c r="K1025">
        <v>0</v>
      </c>
    </row>
    <row r="1026" spans="1:11">
      <c r="A1026" s="138"/>
      <c r="I1026" s="7">
        <v>40144</v>
      </c>
      <c r="J1026">
        <v>12.263</v>
      </c>
      <c r="K1026">
        <v>0</v>
      </c>
    </row>
    <row r="1027" spans="1:11">
      <c r="A1027" s="138"/>
      <c r="I1027" s="7">
        <v>40147</v>
      </c>
      <c r="J1027">
        <v>10.956</v>
      </c>
      <c r="K1027">
        <v>0</v>
      </c>
    </row>
    <row r="1028" spans="1:11">
      <c r="A1028" s="138"/>
      <c r="I1028" s="7">
        <v>40148</v>
      </c>
      <c r="J1028">
        <v>10.981</v>
      </c>
      <c r="K1028">
        <v>0</v>
      </c>
    </row>
    <row r="1029" spans="1:11">
      <c r="A1029" s="138"/>
      <c r="I1029" s="7">
        <v>40149</v>
      </c>
      <c r="J1029">
        <v>10.95</v>
      </c>
      <c r="K1029">
        <v>0</v>
      </c>
    </row>
    <row r="1030" spans="1:11">
      <c r="A1030" s="138"/>
      <c r="I1030" s="7">
        <v>40150</v>
      </c>
      <c r="J1030">
        <v>10.731</v>
      </c>
      <c r="K1030">
        <v>0</v>
      </c>
    </row>
    <row r="1031" spans="1:11">
      <c r="A1031" s="138"/>
      <c r="I1031" s="7">
        <v>40151</v>
      </c>
      <c r="J1031">
        <v>10.256</v>
      </c>
      <c r="K1031">
        <v>0</v>
      </c>
    </row>
    <row r="1032" spans="1:11">
      <c r="A1032" s="138"/>
      <c r="I1032" s="7">
        <v>40154</v>
      </c>
      <c r="J1032">
        <v>10.656000000000001</v>
      </c>
      <c r="K1032">
        <v>0</v>
      </c>
    </row>
    <row r="1033" spans="1:11">
      <c r="A1033" s="138"/>
      <c r="I1033" s="7">
        <v>40155</v>
      </c>
      <c r="J1033">
        <v>10.194000000000001</v>
      </c>
      <c r="K1033">
        <v>0</v>
      </c>
    </row>
    <row r="1034" spans="1:11">
      <c r="A1034" s="138"/>
      <c r="I1034" s="7">
        <v>40156</v>
      </c>
      <c r="J1034">
        <v>10.269</v>
      </c>
      <c r="K1034">
        <v>0</v>
      </c>
    </row>
    <row r="1035" spans="1:11">
      <c r="A1035" s="138"/>
      <c r="I1035" s="7">
        <v>40157</v>
      </c>
      <c r="J1035">
        <v>10.125</v>
      </c>
      <c r="K1035">
        <v>0</v>
      </c>
    </row>
    <row r="1036" spans="1:11">
      <c r="A1036" s="138"/>
      <c r="I1036" s="7">
        <v>40158</v>
      </c>
      <c r="J1036">
        <v>9.3629999999999995</v>
      </c>
      <c r="K1036">
        <v>0</v>
      </c>
    </row>
    <row r="1037" spans="1:11">
      <c r="A1037" s="138"/>
      <c r="I1037" s="7">
        <v>40161</v>
      </c>
      <c r="J1037">
        <v>8.7750000000000004</v>
      </c>
      <c r="K1037">
        <v>0</v>
      </c>
    </row>
    <row r="1038" spans="1:11">
      <c r="A1038" s="138"/>
      <c r="I1038" s="7">
        <v>40162</v>
      </c>
      <c r="J1038">
        <v>7.6440000000000001</v>
      </c>
      <c r="K1038">
        <v>0</v>
      </c>
    </row>
    <row r="1039" spans="1:11">
      <c r="A1039" s="138"/>
      <c r="I1039" s="7">
        <v>40163</v>
      </c>
      <c r="J1039">
        <v>9.375</v>
      </c>
      <c r="K1039">
        <v>0</v>
      </c>
    </row>
    <row r="1040" spans="1:11">
      <c r="A1040" s="138"/>
      <c r="I1040" s="7">
        <v>40164</v>
      </c>
      <c r="J1040">
        <v>9.7379999999999995</v>
      </c>
      <c r="K1040">
        <v>0</v>
      </c>
    </row>
    <row r="1041" spans="1:11">
      <c r="A1041" s="138"/>
      <c r="I1041" s="7">
        <v>40165</v>
      </c>
      <c r="J1041">
        <v>9.2249999999999996</v>
      </c>
      <c r="K1041">
        <v>0</v>
      </c>
    </row>
    <row r="1042" spans="1:11">
      <c r="A1042" s="138"/>
      <c r="I1042" s="7">
        <v>40168</v>
      </c>
      <c r="J1042">
        <v>8.875</v>
      </c>
      <c r="K1042">
        <v>0</v>
      </c>
    </row>
    <row r="1043" spans="1:11">
      <c r="A1043" s="138"/>
      <c r="I1043" s="7">
        <v>40169</v>
      </c>
      <c r="J1043">
        <v>8.875</v>
      </c>
      <c r="K1043">
        <v>0</v>
      </c>
    </row>
    <row r="1044" spans="1:11">
      <c r="A1044" s="138"/>
      <c r="I1044" s="7">
        <v>40170</v>
      </c>
      <c r="J1044">
        <v>9.4629999999999992</v>
      </c>
      <c r="K1044">
        <v>0</v>
      </c>
    </row>
    <row r="1045" spans="1:11">
      <c r="A1045" s="138"/>
      <c r="I1045" s="7">
        <v>40171</v>
      </c>
      <c r="J1045">
        <v>8.4629999999999992</v>
      </c>
      <c r="K1045">
        <v>0</v>
      </c>
    </row>
    <row r="1046" spans="1:11">
      <c r="A1046" s="138"/>
      <c r="I1046" s="7">
        <v>40172</v>
      </c>
      <c r="J1046">
        <v>8.5630000000000006</v>
      </c>
      <c r="K1046">
        <v>0</v>
      </c>
    </row>
    <row r="1047" spans="1:11">
      <c r="A1047" s="138"/>
      <c r="I1047" s="7">
        <v>40175</v>
      </c>
      <c r="J1047">
        <v>7.0629999999999997</v>
      </c>
      <c r="K1047">
        <v>0</v>
      </c>
    </row>
    <row r="1048" spans="1:11">
      <c r="A1048" s="138"/>
      <c r="I1048" s="7">
        <v>40176</v>
      </c>
      <c r="J1048">
        <v>8.0129999999999999</v>
      </c>
      <c r="K1048">
        <v>0</v>
      </c>
    </row>
    <row r="1049" spans="1:11">
      <c r="A1049" s="138"/>
      <c r="I1049" s="7">
        <v>40177</v>
      </c>
      <c r="J1049">
        <v>8.4130000000000003</v>
      </c>
      <c r="K1049">
        <v>0</v>
      </c>
    </row>
    <row r="1050" spans="1:11">
      <c r="A1050" s="138"/>
      <c r="I1050" s="7">
        <v>40178</v>
      </c>
      <c r="J1050">
        <v>8.8629999999999995</v>
      </c>
      <c r="K1050">
        <v>0</v>
      </c>
    </row>
    <row r="1051" spans="1:11">
      <c r="A1051" s="138"/>
      <c r="I1051" s="7">
        <v>40179</v>
      </c>
      <c r="J1051">
        <v>8.8629999999999995</v>
      </c>
      <c r="K1051">
        <v>0</v>
      </c>
    </row>
    <row r="1052" spans="1:11">
      <c r="A1052" s="138"/>
      <c r="I1052" s="7">
        <v>40182</v>
      </c>
      <c r="J1052">
        <v>9.2379999999999995</v>
      </c>
      <c r="K1052">
        <v>0</v>
      </c>
    </row>
    <row r="1053" spans="1:11">
      <c r="A1053" s="138"/>
      <c r="I1053" s="7">
        <v>40183</v>
      </c>
      <c r="J1053">
        <v>9.75</v>
      </c>
      <c r="K1053">
        <v>0</v>
      </c>
    </row>
    <row r="1054" spans="1:11">
      <c r="A1054" s="138"/>
      <c r="I1054" s="7">
        <v>40184</v>
      </c>
      <c r="J1054">
        <v>10.4</v>
      </c>
      <c r="K1054">
        <v>0</v>
      </c>
    </row>
    <row r="1055" spans="1:11">
      <c r="A1055" s="138"/>
      <c r="I1055" s="7">
        <v>40185</v>
      </c>
      <c r="J1055">
        <v>10.438000000000001</v>
      </c>
      <c r="K1055">
        <v>0</v>
      </c>
    </row>
    <row r="1056" spans="1:11">
      <c r="A1056" s="138"/>
      <c r="I1056" s="7">
        <v>40186</v>
      </c>
      <c r="J1056">
        <v>10.824999999999999</v>
      </c>
      <c r="K1056">
        <v>0</v>
      </c>
    </row>
    <row r="1057" spans="1:11">
      <c r="A1057" s="138"/>
      <c r="I1057" s="7">
        <v>40189</v>
      </c>
      <c r="J1057">
        <v>10.824999999999999</v>
      </c>
      <c r="K1057">
        <v>0</v>
      </c>
    </row>
    <row r="1058" spans="1:11">
      <c r="A1058" s="138"/>
      <c r="I1058" s="7">
        <v>40190</v>
      </c>
      <c r="J1058">
        <v>10.975</v>
      </c>
      <c r="K1058">
        <v>0</v>
      </c>
    </row>
    <row r="1059" spans="1:11">
      <c r="A1059" s="138"/>
      <c r="I1059" s="7">
        <v>40191</v>
      </c>
      <c r="J1059">
        <v>10.425000000000001</v>
      </c>
      <c r="K1059">
        <v>0</v>
      </c>
    </row>
    <row r="1060" spans="1:11">
      <c r="A1060" s="138"/>
      <c r="I1060" s="7">
        <v>40192</v>
      </c>
      <c r="J1060">
        <v>10.824999999999999</v>
      </c>
      <c r="K1060">
        <v>0</v>
      </c>
    </row>
    <row r="1061" spans="1:11">
      <c r="A1061" s="138"/>
      <c r="I1061" s="7">
        <v>40193</v>
      </c>
      <c r="J1061">
        <v>11.324999999999999</v>
      </c>
      <c r="K1061">
        <v>0</v>
      </c>
    </row>
    <row r="1062" spans="1:11">
      <c r="A1062" s="138"/>
      <c r="I1062" s="7">
        <v>40196</v>
      </c>
      <c r="J1062">
        <v>10.775</v>
      </c>
      <c r="K1062">
        <v>0</v>
      </c>
    </row>
    <row r="1063" spans="1:11">
      <c r="A1063" s="138"/>
      <c r="I1063" s="7">
        <v>40197</v>
      </c>
      <c r="J1063">
        <v>10.75</v>
      </c>
      <c r="K1063">
        <v>0</v>
      </c>
    </row>
    <row r="1064" spans="1:11">
      <c r="A1064" s="138"/>
      <c r="I1064" s="7">
        <v>40198</v>
      </c>
      <c r="J1064">
        <v>10.788</v>
      </c>
      <c r="K1064">
        <v>0</v>
      </c>
    </row>
    <row r="1065" spans="1:11">
      <c r="A1065" s="138"/>
      <c r="I1065" s="7">
        <v>40199</v>
      </c>
      <c r="J1065">
        <v>10.587999999999999</v>
      </c>
      <c r="K1065">
        <v>0</v>
      </c>
    </row>
    <row r="1066" spans="1:11">
      <c r="A1066" s="138"/>
      <c r="I1066" s="7">
        <v>40200</v>
      </c>
      <c r="J1066">
        <v>10.406000000000001</v>
      </c>
      <c r="K1066">
        <v>0</v>
      </c>
    </row>
    <row r="1067" spans="1:11">
      <c r="A1067" s="138"/>
      <c r="I1067" s="7">
        <v>40203</v>
      </c>
      <c r="J1067">
        <v>10.175000000000001</v>
      </c>
      <c r="K1067">
        <v>0</v>
      </c>
    </row>
    <row r="1068" spans="1:11">
      <c r="A1068" s="138"/>
      <c r="I1068" s="7">
        <v>40204</v>
      </c>
      <c r="J1068">
        <v>10.475</v>
      </c>
      <c r="K1068">
        <v>0</v>
      </c>
    </row>
    <row r="1069" spans="1:11">
      <c r="A1069" s="138"/>
      <c r="I1069" s="7">
        <v>40205</v>
      </c>
      <c r="J1069">
        <v>10.145</v>
      </c>
      <c r="K1069">
        <v>0</v>
      </c>
    </row>
    <row r="1070" spans="1:11">
      <c r="A1070" s="138"/>
      <c r="I1070" s="7">
        <v>40206</v>
      </c>
      <c r="J1070">
        <v>9.875</v>
      </c>
      <c r="K1070">
        <v>0</v>
      </c>
    </row>
    <row r="1071" spans="1:11">
      <c r="A1071" s="138"/>
      <c r="I1071" s="7">
        <v>40207</v>
      </c>
      <c r="J1071">
        <v>10.506</v>
      </c>
      <c r="K1071">
        <v>0</v>
      </c>
    </row>
    <row r="1072" spans="1:11">
      <c r="A1072" s="138"/>
      <c r="I1072" s="7">
        <v>40210</v>
      </c>
      <c r="J1072">
        <v>10.406000000000001</v>
      </c>
      <c r="K1072">
        <v>0</v>
      </c>
    </row>
    <row r="1073" spans="1:11">
      <c r="A1073" s="138"/>
      <c r="I1073" s="7">
        <v>40211</v>
      </c>
      <c r="J1073">
        <v>10.131</v>
      </c>
      <c r="K1073">
        <v>0</v>
      </c>
    </row>
    <row r="1074" spans="1:11">
      <c r="A1074" s="138"/>
      <c r="I1074" s="7">
        <v>40212</v>
      </c>
      <c r="J1074">
        <v>9.6059999999999999</v>
      </c>
      <c r="K1074">
        <v>0</v>
      </c>
    </row>
    <row r="1075" spans="1:11">
      <c r="A1075" s="138"/>
      <c r="I1075" s="7">
        <v>40213</v>
      </c>
      <c r="J1075">
        <v>9.875</v>
      </c>
      <c r="K1075">
        <v>0</v>
      </c>
    </row>
    <row r="1076" spans="1:11">
      <c r="A1076" s="138"/>
      <c r="I1076" s="7">
        <v>40214</v>
      </c>
      <c r="J1076">
        <v>10.169</v>
      </c>
      <c r="K1076">
        <v>0</v>
      </c>
    </row>
    <row r="1077" spans="1:11">
      <c r="A1077" s="138"/>
      <c r="I1077" s="7">
        <v>40217</v>
      </c>
      <c r="J1077">
        <v>9.6</v>
      </c>
      <c r="K1077">
        <v>0</v>
      </c>
    </row>
    <row r="1078" spans="1:11">
      <c r="A1078" s="138"/>
      <c r="I1078" s="7">
        <v>40218</v>
      </c>
      <c r="J1078">
        <v>9.8000000000000007</v>
      </c>
      <c r="K1078">
        <v>0</v>
      </c>
    </row>
    <row r="1079" spans="1:11">
      <c r="A1079" s="138"/>
      <c r="I1079" s="7">
        <v>40219</v>
      </c>
      <c r="J1079">
        <v>10</v>
      </c>
      <c r="K1079">
        <v>0</v>
      </c>
    </row>
    <row r="1080" spans="1:11">
      <c r="A1080" s="138"/>
      <c r="I1080" s="7">
        <v>40220</v>
      </c>
      <c r="J1080">
        <v>10</v>
      </c>
      <c r="K1080">
        <v>0</v>
      </c>
    </row>
    <row r="1081" spans="1:11">
      <c r="A1081" s="138"/>
      <c r="I1081" s="7">
        <v>40221</v>
      </c>
      <c r="J1081">
        <v>9.6</v>
      </c>
      <c r="K1081">
        <v>0</v>
      </c>
    </row>
    <row r="1082" spans="1:11">
      <c r="A1082" s="138"/>
      <c r="I1082" s="7">
        <v>40224</v>
      </c>
      <c r="J1082">
        <v>9.6999999999999993</v>
      </c>
      <c r="K1082">
        <v>0</v>
      </c>
    </row>
    <row r="1083" spans="1:11">
      <c r="A1083" s="138"/>
      <c r="I1083" s="7">
        <v>40225</v>
      </c>
      <c r="J1083">
        <v>10.3</v>
      </c>
      <c r="K1083">
        <v>0</v>
      </c>
    </row>
    <row r="1084" spans="1:11">
      <c r="A1084" s="138"/>
      <c r="I1084" s="7">
        <v>40226</v>
      </c>
      <c r="J1084">
        <v>9.8130000000000006</v>
      </c>
      <c r="K1084">
        <v>0</v>
      </c>
    </row>
    <row r="1085" spans="1:11">
      <c r="A1085" s="138"/>
      <c r="I1085" s="7">
        <v>40227</v>
      </c>
      <c r="J1085">
        <v>8.6750000000000007</v>
      </c>
      <c r="K1085">
        <v>0</v>
      </c>
    </row>
    <row r="1086" spans="1:11">
      <c r="A1086" s="138"/>
      <c r="I1086" s="7">
        <v>40228</v>
      </c>
      <c r="J1086">
        <v>8.4939999999999998</v>
      </c>
      <c r="K1086">
        <v>0</v>
      </c>
    </row>
    <row r="1087" spans="1:11">
      <c r="A1087" s="138"/>
      <c r="I1087" s="7">
        <v>40231</v>
      </c>
      <c r="J1087">
        <v>9.1189999999999998</v>
      </c>
      <c r="K1087">
        <v>0</v>
      </c>
    </row>
    <row r="1088" spans="1:11">
      <c r="A1088" s="138"/>
      <c r="I1088" s="7">
        <v>40232</v>
      </c>
      <c r="J1088">
        <v>8.7940000000000005</v>
      </c>
      <c r="K1088">
        <v>0</v>
      </c>
    </row>
    <row r="1089" spans="1:11">
      <c r="A1089" s="138"/>
      <c r="I1089" s="7">
        <v>40233</v>
      </c>
      <c r="J1089">
        <v>9.2940000000000005</v>
      </c>
      <c r="K1089">
        <v>0</v>
      </c>
    </row>
    <row r="1090" spans="1:11">
      <c r="A1090" s="138"/>
      <c r="I1090" s="7">
        <v>40234</v>
      </c>
      <c r="J1090">
        <v>9.3940000000000001</v>
      </c>
      <c r="K1090">
        <v>0</v>
      </c>
    </row>
    <row r="1091" spans="1:11">
      <c r="A1091" s="138"/>
      <c r="I1091" s="7">
        <v>40235</v>
      </c>
      <c r="J1091">
        <v>9.1690000000000005</v>
      </c>
      <c r="K1091">
        <v>0</v>
      </c>
    </row>
    <row r="1092" spans="1:11">
      <c r="A1092" s="138"/>
      <c r="I1092" s="7">
        <v>40238</v>
      </c>
      <c r="J1092">
        <v>9.5689999999999991</v>
      </c>
      <c r="K1092">
        <v>0</v>
      </c>
    </row>
    <row r="1093" spans="1:11">
      <c r="A1093" s="138"/>
      <c r="I1093" s="7">
        <v>40239</v>
      </c>
      <c r="J1093">
        <v>9.9939999999999998</v>
      </c>
      <c r="K1093">
        <v>0</v>
      </c>
    </row>
    <row r="1094" spans="1:11">
      <c r="A1094" s="138"/>
      <c r="I1094" s="7">
        <v>40240</v>
      </c>
      <c r="J1094">
        <v>9.4939999999999998</v>
      </c>
      <c r="K1094">
        <v>0</v>
      </c>
    </row>
    <row r="1095" spans="1:11">
      <c r="A1095" s="138"/>
      <c r="I1095" s="7">
        <v>40241</v>
      </c>
      <c r="J1095">
        <v>7.4690000000000003</v>
      </c>
      <c r="K1095">
        <v>0</v>
      </c>
    </row>
    <row r="1096" spans="1:11">
      <c r="A1096" s="138"/>
      <c r="I1096" s="7">
        <v>40242</v>
      </c>
      <c r="J1096">
        <v>7.0629999999999997</v>
      </c>
      <c r="K1096">
        <v>0</v>
      </c>
    </row>
    <row r="1097" spans="1:11">
      <c r="A1097" s="138"/>
      <c r="I1097" s="7">
        <v>40245</v>
      </c>
      <c r="J1097">
        <v>7.0750000000000002</v>
      </c>
      <c r="K1097">
        <v>0</v>
      </c>
    </row>
    <row r="1098" spans="1:11">
      <c r="A1098" s="138"/>
      <c r="I1098" s="7">
        <v>40246</v>
      </c>
      <c r="J1098">
        <v>7.95</v>
      </c>
      <c r="K1098">
        <v>0</v>
      </c>
    </row>
    <row r="1099" spans="1:11">
      <c r="A1099" s="138"/>
      <c r="I1099" s="7">
        <v>40247</v>
      </c>
      <c r="J1099">
        <v>7.6630000000000003</v>
      </c>
      <c r="K1099">
        <v>0</v>
      </c>
    </row>
    <row r="1100" spans="1:11">
      <c r="A1100" s="138"/>
      <c r="I1100" s="7">
        <v>40248</v>
      </c>
      <c r="J1100">
        <v>7.3029999999999999</v>
      </c>
      <c r="K1100">
        <v>0</v>
      </c>
    </row>
    <row r="1101" spans="1:11">
      <c r="A1101" s="138"/>
      <c r="I1101" s="7">
        <v>40249</v>
      </c>
      <c r="J1101">
        <v>6.1189999999999998</v>
      </c>
      <c r="K1101">
        <v>0</v>
      </c>
    </row>
    <row r="1102" spans="1:11">
      <c r="A1102" s="138"/>
      <c r="I1102" s="7">
        <v>40252</v>
      </c>
      <c r="J1102">
        <v>5.9630000000000001</v>
      </c>
      <c r="K1102">
        <v>0</v>
      </c>
    </row>
    <row r="1103" spans="1:11">
      <c r="A1103" s="138"/>
      <c r="I1103" s="7">
        <v>40253</v>
      </c>
      <c r="J1103">
        <v>6.1879999999999997</v>
      </c>
      <c r="K1103">
        <v>0</v>
      </c>
    </row>
    <row r="1104" spans="1:11">
      <c r="A1104" s="138"/>
      <c r="I1104" s="7">
        <v>40254</v>
      </c>
      <c r="J1104">
        <v>7.2379999999999995</v>
      </c>
      <c r="K1104">
        <v>0</v>
      </c>
    </row>
    <row r="1105" spans="1:11">
      <c r="A1105" s="138"/>
      <c r="I1105" s="7">
        <v>40255</v>
      </c>
      <c r="J1105">
        <v>6.1</v>
      </c>
      <c r="K1105">
        <v>0</v>
      </c>
    </row>
    <row r="1106" spans="1:11">
      <c r="A1106" s="138"/>
      <c r="I1106" s="7">
        <v>40256</v>
      </c>
      <c r="J1106">
        <v>6.25</v>
      </c>
      <c r="K1106">
        <v>0</v>
      </c>
    </row>
    <row r="1107" spans="1:11">
      <c r="A1107" s="138"/>
      <c r="I1107" s="7">
        <v>40259</v>
      </c>
      <c r="J1107">
        <v>8.1880000000000006</v>
      </c>
      <c r="K1107">
        <v>0</v>
      </c>
    </row>
    <row r="1108" spans="1:11">
      <c r="A1108" s="138"/>
      <c r="I1108" s="7">
        <v>40260</v>
      </c>
      <c r="J1108">
        <v>8.5530000000000008</v>
      </c>
      <c r="K1108">
        <v>0</v>
      </c>
    </row>
    <row r="1109" spans="1:11">
      <c r="A1109" s="138"/>
      <c r="I1109" s="7">
        <v>40261</v>
      </c>
      <c r="J1109">
        <v>8.0909999999999993</v>
      </c>
      <c r="K1109">
        <v>0</v>
      </c>
    </row>
    <row r="1110" spans="1:11">
      <c r="A1110" s="138"/>
      <c r="I1110" s="7">
        <v>40262</v>
      </c>
      <c r="J1110">
        <v>8.2810000000000006</v>
      </c>
      <c r="K1110">
        <v>0</v>
      </c>
    </row>
    <row r="1111" spans="1:11">
      <c r="A1111" s="138"/>
      <c r="I1111" s="7">
        <v>40263</v>
      </c>
      <c r="J1111">
        <v>8.2750000000000004</v>
      </c>
      <c r="K1111">
        <v>0</v>
      </c>
    </row>
    <row r="1112" spans="1:11">
      <c r="A1112" s="138"/>
      <c r="I1112" s="7">
        <v>40266</v>
      </c>
      <c r="J1112">
        <v>8.9130000000000003</v>
      </c>
      <c r="K1112">
        <v>0</v>
      </c>
    </row>
    <row r="1113" spans="1:11">
      <c r="A1113" s="138"/>
      <c r="I1113" s="7">
        <v>40267</v>
      </c>
      <c r="J1113">
        <v>8.8379999999999992</v>
      </c>
      <c r="K1113">
        <v>0</v>
      </c>
    </row>
    <row r="1114" spans="1:11">
      <c r="A1114" s="138"/>
      <c r="I1114" s="7">
        <v>40268</v>
      </c>
      <c r="J1114">
        <v>8.9</v>
      </c>
      <c r="K1114">
        <v>0</v>
      </c>
    </row>
    <row r="1115" spans="1:11">
      <c r="A1115" s="138"/>
      <c r="I1115" s="7">
        <v>40269</v>
      </c>
      <c r="J1115">
        <v>8.7200000000000006</v>
      </c>
      <c r="K1115">
        <v>0</v>
      </c>
    </row>
    <row r="1116" spans="1:11">
      <c r="A1116" s="138"/>
      <c r="I1116" s="7">
        <v>40270</v>
      </c>
      <c r="J1116">
        <v>8.65</v>
      </c>
      <c r="K1116">
        <v>0</v>
      </c>
    </row>
    <row r="1117" spans="1:11">
      <c r="A1117" s="138"/>
      <c r="I1117" s="7">
        <v>40273</v>
      </c>
      <c r="J1117">
        <v>7.55</v>
      </c>
      <c r="K1117">
        <v>0</v>
      </c>
    </row>
    <row r="1118" spans="1:11">
      <c r="A1118" s="138"/>
      <c r="I1118" s="7">
        <v>40274</v>
      </c>
      <c r="J1118">
        <v>8.2379999999999995</v>
      </c>
      <c r="K1118">
        <v>0</v>
      </c>
    </row>
    <row r="1119" spans="1:11">
      <c r="A1119" s="138"/>
      <c r="I1119" s="7">
        <v>40275</v>
      </c>
      <c r="J1119">
        <v>8.2750000000000004</v>
      </c>
      <c r="K1119">
        <v>0</v>
      </c>
    </row>
    <row r="1120" spans="1:11">
      <c r="A1120" s="138"/>
      <c r="I1120" s="7">
        <v>40276</v>
      </c>
      <c r="J1120">
        <v>8</v>
      </c>
      <c r="K1120">
        <v>0</v>
      </c>
    </row>
    <row r="1121" spans="1:11">
      <c r="A1121" s="138"/>
      <c r="I1121" s="7">
        <v>40277</v>
      </c>
      <c r="J1121">
        <v>8.2810000000000006</v>
      </c>
      <c r="K1121">
        <v>0</v>
      </c>
    </row>
    <row r="1122" spans="1:11">
      <c r="A1122" s="138"/>
      <c r="I1122" s="7">
        <v>40280</v>
      </c>
      <c r="J1122">
        <v>8.0410000000000004</v>
      </c>
      <c r="K1122">
        <v>0</v>
      </c>
    </row>
    <row r="1123" spans="1:11">
      <c r="A1123" s="138"/>
      <c r="I1123" s="7">
        <v>40281</v>
      </c>
      <c r="J1123">
        <v>8.2810000000000006</v>
      </c>
      <c r="K1123">
        <v>0</v>
      </c>
    </row>
    <row r="1124" spans="1:11">
      <c r="A1124" s="138"/>
      <c r="I1124" s="7">
        <v>40282</v>
      </c>
      <c r="J1124">
        <v>8.0749999999999993</v>
      </c>
      <c r="K1124">
        <v>0</v>
      </c>
    </row>
    <row r="1125" spans="1:11">
      <c r="A1125" s="138"/>
      <c r="I1125" s="7">
        <v>40283</v>
      </c>
      <c r="J1125">
        <v>8.0879999999999992</v>
      </c>
      <c r="K1125">
        <v>0</v>
      </c>
    </row>
    <row r="1126" spans="1:11">
      <c r="A1126" s="138"/>
      <c r="I1126" s="7">
        <v>40284</v>
      </c>
      <c r="J1126">
        <v>8.6310000000000002</v>
      </c>
      <c r="K1126">
        <v>0</v>
      </c>
    </row>
    <row r="1127" spans="1:11">
      <c r="A1127" s="138"/>
      <c r="I1127" s="7">
        <v>40287</v>
      </c>
      <c r="J1127">
        <v>8.5310000000000006</v>
      </c>
      <c r="K1127">
        <v>0</v>
      </c>
    </row>
    <row r="1128" spans="1:11">
      <c r="A1128" s="138"/>
      <c r="I1128" s="7">
        <v>40288</v>
      </c>
      <c r="J1128">
        <v>8.2189999999999994</v>
      </c>
      <c r="K1128">
        <v>0</v>
      </c>
    </row>
    <row r="1129" spans="1:11">
      <c r="A1129" s="138"/>
      <c r="I1129" s="7">
        <v>40289</v>
      </c>
      <c r="J1129">
        <v>8.8810000000000002</v>
      </c>
      <c r="K1129">
        <v>0</v>
      </c>
    </row>
    <row r="1130" spans="1:11">
      <c r="A1130" s="138"/>
      <c r="I1130" s="7">
        <v>40290</v>
      </c>
      <c r="J1130">
        <v>8.9779999999999998</v>
      </c>
      <c r="K1130">
        <v>0</v>
      </c>
    </row>
    <row r="1131" spans="1:11">
      <c r="A1131" s="138"/>
      <c r="I1131" s="7">
        <v>40291</v>
      </c>
      <c r="J1131">
        <v>8.8629999999999995</v>
      </c>
      <c r="K1131">
        <v>0</v>
      </c>
    </row>
    <row r="1132" spans="1:11">
      <c r="A1132" s="138"/>
      <c r="I1132" s="7">
        <v>40294</v>
      </c>
      <c r="J1132">
        <v>9.375</v>
      </c>
      <c r="K1132">
        <v>0</v>
      </c>
    </row>
    <row r="1133" spans="1:11">
      <c r="A1133" s="138"/>
      <c r="I1133" s="7">
        <v>40295</v>
      </c>
      <c r="J1133">
        <v>10.081</v>
      </c>
      <c r="K1133">
        <v>0</v>
      </c>
    </row>
    <row r="1134" spans="1:11">
      <c r="A1134" s="138"/>
      <c r="I1134" s="7">
        <v>40296</v>
      </c>
      <c r="J1134">
        <v>11.180999999999999</v>
      </c>
      <c r="K1134">
        <v>0</v>
      </c>
    </row>
    <row r="1135" spans="1:11">
      <c r="A1135" s="138"/>
      <c r="I1135" s="7">
        <v>40297</v>
      </c>
      <c r="J1135">
        <v>11.587999999999999</v>
      </c>
      <c r="K1135">
        <v>0</v>
      </c>
    </row>
    <row r="1136" spans="1:11">
      <c r="A1136" s="138"/>
      <c r="I1136" s="7">
        <v>40298</v>
      </c>
      <c r="J1136">
        <v>11.406000000000001</v>
      </c>
      <c r="K1136">
        <v>0</v>
      </c>
    </row>
    <row r="1137" spans="1:11">
      <c r="A1137" s="138"/>
      <c r="I1137" s="7">
        <v>40301</v>
      </c>
      <c r="J1137">
        <v>12.156000000000001</v>
      </c>
      <c r="K1137">
        <v>0</v>
      </c>
    </row>
    <row r="1138" spans="1:11">
      <c r="A1138" s="138"/>
      <c r="I1138" s="7">
        <v>40302</v>
      </c>
      <c r="J1138">
        <v>11.663</v>
      </c>
      <c r="K1138">
        <v>0</v>
      </c>
    </row>
    <row r="1139" spans="1:11">
      <c r="A1139" s="138"/>
      <c r="I1139" s="7">
        <v>40303</v>
      </c>
      <c r="J1139">
        <v>12.316000000000001</v>
      </c>
      <c r="K1139">
        <v>0</v>
      </c>
    </row>
    <row r="1140" spans="1:11">
      <c r="A1140" s="138"/>
      <c r="I1140" s="7">
        <v>40304</v>
      </c>
      <c r="J1140">
        <v>12.159000000000001</v>
      </c>
      <c r="K1140">
        <v>0</v>
      </c>
    </row>
    <row r="1141" spans="1:11">
      <c r="A1141" s="138"/>
      <c r="I1141" s="7">
        <v>40305</v>
      </c>
      <c r="J1141">
        <v>18.113</v>
      </c>
      <c r="K1141">
        <v>0</v>
      </c>
    </row>
    <row r="1142" spans="1:11">
      <c r="A1142" s="138"/>
      <c r="I1142" s="7">
        <v>40308</v>
      </c>
      <c r="J1142">
        <v>18.925000000000001</v>
      </c>
      <c r="K1142">
        <v>0</v>
      </c>
    </row>
    <row r="1143" spans="1:11">
      <c r="A1143" s="138"/>
      <c r="I1143" s="7">
        <v>40309</v>
      </c>
      <c r="J1143">
        <v>19.181000000000001</v>
      </c>
      <c r="K1143">
        <v>0</v>
      </c>
    </row>
    <row r="1144" spans="1:11">
      <c r="A1144" s="138"/>
      <c r="I1144" s="7">
        <v>40310</v>
      </c>
      <c r="J1144">
        <v>20.818999999999999</v>
      </c>
      <c r="K1144">
        <v>0</v>
      </c>
    </row>
    <row r="1145" spans="1:11">
      <c r="A1145" s="138"/>
      <c r="I1145" s="7">
        <v>40311</v>
      </c>
      <c r="J1145">
        <v>21.187999999999999</v>
      </c>
      <c r="K1145">
        <v>0</v>
      </c>
    </row>
    <row r="1146" spans="1:11">
      <c r="A1146" s="138"/>
      <c r="I1146" s="7">
        <v>40312</v>
      </c>
      <c r="J1146">
        <v>22.606000000000002</v>
      </c>
      <c r="K1146">
        <v>0</v>
      </c>
    </row>
    <row r="1147" spans="1:11">
      <c r="A1147" s="138"/>
      <c r="I1147" s="7">
        <v>40315</v>
      </c>
      <c r="J1147">
        <v>24.2</v>
      </c>
      <c r="K1147">
        <v>0</v>
      </c>
    </row>
    <row r="1148" spans="1:11">
      <c r="A1148" s="138"/>
      <c r="I1148" s="7">
        <v>40316</v>
      </c>
      <c r="J1148">
        <v>23.669</v>
      </c>
      <c r="K1148">
        <v>0</v>
      </c>
    </row>
    <row r="1149" spans="1:11">
      <c r="A1149" s="138"/>
      <c r="I1149" s="7">
        <v>40317</v>
      </c>
      <c r="J1149">
        <v>24.65</v>
      </c>
      <c r="K1149">
        <v>0</v>
      </c>
    </row>
    <row r="1150" spans="1:11">
      <c r="A1150" s="138"/>
      <c r="I1150" s="7">
        <v>40318</v>
      </c>
      <c r="J1150">
        <v>25.206</v>
      </c>
      <c r="K1150">
        <v>0</v>
      </c>
    </row>
    <row r="1151" spans="1:11">
      <c r="A1151" s="138"/>
      <c r="I1151" s="7">
        <v>40319</v>
      </c>
      <c r="J1151">
        <v>26.988</v>
      </c>
      <c r="K1151">
        <v>0</v>
      </c>
    </row>
    <row r="1152" spans="1:11">
      <c r="A1152" s="138"/>
      <c r="I1152" s="7">
        <v>40322</v>
      </c>
      <c r="J1152">
        <v>28.419</v>
      </c>
      <c r="K1152">
        <v>0</v>
      </c>
    </row>
    <row r="1153" spans="1:11">
      <c r="A1153" s="138"/>
      <c r="I1153" s="7">
        <v>40323</v>
      </c>
      <c r="J1153">
        <v>31.225000000000001</v>
      </c>
      <c r="K1153">
        <v>0</v>
      </c>
    </row>
    <row r="1154" spans="1:11">
      <c r="A1154" s="138"/>
      <c r="I1154" s="7">
        <v>40324</v>
      </c>
      <c r="J1154">
        <v>30.681000000000001</v>
      </c>
      <c r="K1154">
        <v>0</v>
      </c>
    </row>
    <row r="1155" spans="1:11">
      <c r="A1155" s="138"/>
      <c r="I1155" s="7">
        <v>40325</v>
      </c>
      <c r="J1155">
        <v>30.844000000000001</v>
      </c>
      <c r="K1155">
        <v>0</v>
      </c>
    </row>
    <row r="1156" spans="1:11">
      <c r="A1156" s="138"/>
      <c r="I1156" s="7">
        <v>40326</v>
      </c>
      <c r="J1156">
        <v>30.024999999999999</v>
      </c>
      <c r="K1156">
        <v>0</v>
      </c>
    </row>
    <row r="1157" spans="1:11">
      <c r="A1157" s="138"/>
      <c r="I1157" s="7">
        <v>40329</v>
      </c>
      <c r="J1157">
        <v>31.524999999999999</v>
      </c>
      <c r="K1157">
        <v>0</v>
      </c>
    </row>
    <row r="1158" spans="1:11">
      <c r="A1158" s="138"/>
      <c r="I1158" s="7">
        <v>40330</v>
      </c>
      <c r="J1158">
        <v>31.074999999999999</v>
      </c>
      <c r="K1158">
        <v>0</v>
      </c>
    </row>
    <row r="1159" spans="1:11">
      <c r="A1159" s="138"/>
      <c r="I1159" s="7">
        <v>40331</v>
      </c>
      <c r="J1159">
        <v>30.85</v>
      </c>
      <c r="K1159">
        <v>0</v>
      </c>
    </row>
    <row r="1160" spans="1:11">
      <c r="A1160" s="138"/>
      <c r="I1160" s="7">
        <v>40332</v>
      </c>
      <c r="J1160">
        <v>30.681000000000001</v>
      </c>
      <c r="K1160">
        <v>0</v>
      </c>
    </row>
    <row r="1161" spans="1:11">
      <c r="A1161" s="138"/>
      <c r="I1161" s="7">
        <v>40333</v>
      </c>
      <c r="J1161">
        <v>31.206</v>
      </c>
      <c r="K1161">
        <v>0</v>
      </c>
    </row>
    <row r="1162" spans="1:11">
      <c r="A1162" s="138"/>
      <c r="I1162" s="7">
        <v>40336</v>
      </c>
      <c r="J1162">
        <v>32.219000000000001</v>
      </c>
      <c r="K1162">
        <v>0</v>
      </c>
    </row>
    <row r="1163" spans="1:11">
      <c r="A1163" s="138"/>
      <c r="I1163" s="7">
        <v>40337</v>
      </c>
      <c r="J1163">
        <v>32.088000000000001</v>
      </c>
      <c r="K1163">
        <v>0</v>
      </c>
    </row>
    <row r="1164" spans="1:11">
      <c r="A1164" s="138"/>
      <c r="I1164" s="7">
        <v>40338</v>
      </c>
      <c r="J1164">
        <v>32.055999999999997</v>
      </c>
      <c r="K1164">
        <v>0</v>
      </c>
    </row>
    <row r="1165" spans="1:11">
      <c r="A1165" s="138"/>
      <c r="I1165" s="7">
        <v>40339</v>
      </c>
      <c r="J1165">
        <v>32.844000000000001</v>
      </c>
      <c r="K1165">
        <v>0</v>
      </c>
    </row>
    <row r="1166" spans="1:11">
      <c r="A1166" s="138"/>
      <c r="I1166" s="7">
        <v>40340</v>
      </c>
      <c r="J1166">
        <v>32.426000000000002</v>
      </c>
      <c r="K1166">
        <v>0</v>
      </c>
    </row>
    <row r="1167" spans="1:11">
      <c r="A1167" s="138"/>
      <c r="I1167" s="7">
        <v>40343</v>
      </c>
      <c r="J1167">
        <v>32.606000000000002</v>
      </c>
      <c r="K1167">
        <v>0</v>
      </c>
    </row>
    <row r="1168" spans="1:11">
      <c r="A1168" s="138"/>
      <c r="I1168" s="7">
        <v>40344</v>
      </c>
      <c r="J1168">
        <v>32.293999999999997</v>
      </c>
      <c r="K1168">
        <v>0</v>
      </c>
    </row>
    <row r="1169" spans="1:11">
      <c r="A1169" s="138"/>
      <c r="I1169" s="7">
        <v>40345</v>
      </c>
      <c r="J1169">
        <v>32.494</v>
      </c>
      <c r="K1169">
        <v>0</v>
      </c>
    </row>
    <row r="1170" spans="1:11">
      <c r="A1170" s="138"/>
      <c r="I1170" s="7">
        <v>40346</v>
      </c>
      <c r="J1170">
        <v>32.225000000000001</v>
      </c>
      <c r="K1170">
        <v>0</v>
      </c>
    </row>
    <row r="1171" spans="1:11">
      <c r="A1171" s="138"/>
      <c r="I1171" s="7">
        <v>40347</v>
      </c>
      <c r="J1171">
        <v>32.518999999999998</v>
      </c>
      <c r="K1171">
        <v>0</v>
      </c>
    </row>
    <row r="1172" spans="1:11">
      <c r="A1172" s="138"/>
      <c r="I1172" s="7">
        <v>40350</v>
      </c>
      <c r="J1172">
        <v>32.738</v>
      </c>
      <c r="K1172">
        <v>0</v>
      </c>
    </row>
    <row r="1173" spans="1:11">
      <c r="A1173" s="138"/>
      <c r="I1173" s="7">
        <v>40351</v>
      </c>
      <c r="J1173">
        <v>32.375</v>
      </c>
      <c r="K1173">
        <v>0</v>
      </c>
    </row>
    <row r="1174" spans="1:11">
      <c r="A1174" s="138"/>
      <c r="I1174" s="7">
        <v>40352</v>
      </c>
      <c r="J1174">
        <v>33.024999999999999</v>
      </c>
      <c r="K1174">
        <v>0</v>
      </c>
    </row>
    <row r="1175" spans="1:11">
      <c r="A1175" s="138"/>
      <c r="I1175" s="7">
        <v>40353</v>
      </c>
      <c r="J1175">
        <v>33.219000000000001</v>
      </c>
      <c r="K1175">
        <v>0</v>
      </c>
    </row>
    <row r="1176" spans="1:11">
      <c r="A1176" s="138"/>
      <c r="I1176" s="7">
        <v>40354</v>
      </c>
      <c r="J1176">
        <v>33.768999999999998</v>
      </c>
      <c r="K1176">
        <v>0</v>
      </c>
    </row>
    <row r="1177" spans="1:11">
      <c r="A1177" s="138"/>
      <c r="I1177" s="7">
        <v>40357</v>
      </c>
      <c r="J1177">
        <v>33.744</v>
      </c>
      <c r="K1177">
        <v>0</v>
      </c>
    </row>
    <row r="1178" spans="1:11">
      <c r="A1178" s="138"/>
      <c r="I1178" s="7">
        <v>40358</v>
      </c>
      <c r="J1178">
        <v>32.75</v>
      </c>
      <c r="K1178">
        <v>0</v>
      </c>
    </row>
    <row r="1179" spans="1:11">
      <c r="A1179" s="138"/>
      <c r="I1179" s="7">
        <v>40359</v>
      </c>
      <c r="J1179">
        <v>33.314</v>
      </c>
      <c r="K1179">
        <v>0</v>
      </c>
    </row>
    <row r="1180" spans="1:11">
      <c r="A1180" s="138"/>
      <c r="I1180" s="7">
        <v>40360</v>
      </c>
      <c r="J1180">
        <v>32.930999999999997</v>
      </c>
      <c r="K1180">
        <v>0</v>
      </c>
    </row>
    <row r="1181" spans="1:11">
      <c r="A1181" s="138"/>
      <c r="I1181" s="7">
        <v>40361</v>
      </c>
      <c r="J1181">
        <v>33.863</v>
      </c>
      <c r="K1181">
        <v>0</v>
      </c>
    </row>
    <row r="1182" spans="1:11">
      <c r="A1182" s="138"/>
      <c r="I1182" s="7">
        <v>40364</v>
      </c>
      <c r="J1182">
        <v>33.424999999999997</v>
      </c>
      <c r="K1182">
        <v>0</v>
      </c>
    </row>
    <row r="1183" spans="1:11">
      <c r="A1183" s="138"/>
      <c r="I1183" s="7">
        <v>40365</v>
      </c>
      <c r="J1183">
        <v>33.313000000000002</v>
      </c>
      <c r="K1183">
        <v>0</v>
      </c>
    </row>
    <row r="1184" spans="1:11">
      <c r="A1184" s="138"/>
      <c r="I1184" s="7">
        <v>40366</v>
      </c>
      <c r="J1184">
        <v>33.787999999999997</v>
      </c>
      <c r="K1184">
        <v>0</v>
      </c>
    </row>
    <row r="1185" spans="1:11">
      <c r="A1185" s="138"/>
      <c r="I1185" s="7">
        <v>40367</v>
      </c>
      <c r="J1185">
        <v>32.950000000000003</v>
      </c>
      <c r="K1185">
        <v>0</v>
      </c>
    </row>
    <row r="1186" spans="1:11">
      <c r="A1186" s="138"/>
      <c r="I1186" s="7">
        <v>40368</v>
      </c>
      <c r="J1186">
        <v>33.381</v>
      </c>
      <c r="K1186">
        <v>0</v>
      </c>
    </row>
    <row r="1187" spans="1:11">
      <c r="A1187" s="138"/>
      <c r="I1187" s="7">
        <v>40371</v>
      </c>
      <c r="J1187">
        <v>33.405999999999999</v>
      </c>
      <c r="K1187">
        <v>0</v>
      </c>
    </row>
    <row r="1188" spans="1:11">
      <c r="A1188" s="138"/>
      <c r="I1188" s="7">
        <v>40372</v>
      </c>
      <c r="J1188">
        <v>33.494</v>
      </c>
      <c r="K1188">
        <v>0</v>
      </c>
    </row>
    <row r="1189" spans="1:11">
      <c r="A1189" s="138"/>
      <c r="I1189" s="7">
        <v>40373</v>
      </c>
      <c r="J1189">
        <v>33.713000000000001</v>
      </c>
      <c r="K1189">
        <v>0</v>
      </c>
    </row>
    <row r="1190" spans="1:11">
      <c r="A1190" s="138"/>
      <c r="I1190" s="7">
        <v>40374</v>
      </c>
      <c r="J1190">
        <v>34.119</v>
      </c>
      <c r="K1190">
        <v>0</v>
      </c>
    </row>
    <row r="1191" spans="1:11">
      <c r="A1191" s="138"/>
      <c r="I1191" s="7">
        <v>40375</v>
      </c>
      <c r="J1191">
        <v>33.524999999999999</v>
      </c>
      <c r="K1191">
        <v>0</v>
      </c>
    </row>
    <row r="1192" spans="1:11">
      <c r="A1192" s="138"/>
      <c r="I1192" s="7">
        <v>40378</v>
      </c>
      <c r="J1192">
        <v>32.881</v>
      </c>
      <c r="K1192">
        <v>0</v>
      </c>
    </row>
    <row r="1193" spans="1:11">
      <c r="A1193" s="138"/>
      <c r="I1193" s="7">
        <v>40379</v>
      </c>
      <c r="J1193">
        <v>32.75</v>
      </c>
      <c r="K1193">
        <v>0</v>
      </c>
    </row>
    <row r="1194" spans="1:11">
      <c r="A1194" s="138"/>
      <c r="I1194" s="7">
        <v>40380</v>
      </c>
      <c r="J1194">
        <v>32.524999999999999</v>
      </c>
      <c r="K1194">
        <v>0</v>
      </c>
    </row>
    <row r="1195" spans="1:11">
      <c r="A1195" s="138"/>
      <c r="I1195" s="7">
        <v>40381</v>
      </c>
      <c r="J1195">
        <v>31.280999999999999</v>
      </c>
      <c r="K1195">
        <v>0</v>
      </c>
    </row>
    <row r="1196" spans="1:11">
      <c r="A1196" s="138"/>
      <c r="I1196" s="7">
        <v>40382</v>
      </c>
      <c r="J1196">
        <v>30.913</v>
      </c>
      <c r="K1196">
        <v>0</v>
      </c>
    </row>
    <row r="1197" spans="1:11">
      <c r="A1197" s="138"/>
      <c r="I1197" s="7">
        <v>40385</v>
      </c>
      <c r="J1197">
        <v>30.17</v>
      </c>
      <c r="K1197">
        <v>0</v>
      </c>
    </row>
    <row r="1198" spans="1:11">
      <c r="A1198" s="138"/>
      <c r="I1198" s="7">
        <v>40386</v>
      </c>
      <c r="J1198">
        <v>29.024999999999999</v>
      </c>
      <c r="K1198">
        <v>0</v>
      </c>
    </row>
    <row r="1199" spans="1:11">
      <c r="A1199" s="138"/>
      <c r="I1199" s="7">
        <v>40387</v>
      </c>
      <c r="J1199">
        <v>28.77</v>
      </c>
      <c r="K1199">
        <v>0</v>
      </c>
    </row>
    <row r="1200" spans="1:11">
      <c r="A1200" s="138"/>
      <c r="I1200" s="7">
        <v>40388</v>
      </c>
      <c r="J1200">
        <v>27.163</v>
      </c>
      <c r="K1200">
        <v>0</v>
      </c>
    </row>
    <row r="1201" spans="1:11">
      <c r="A1201" s="138"/>
      <c r="I1201" s="7">
        <v>40389</v>
      </c>
      <c r="J1201">
        <v>26.074999999999999</v>
      </c>
      <c r="K1201">
        <v>0</v>
      </c>
    </row>
    <row r="1202" spans="1:11">
      <c r="A1202" s="138"/>
      <c r="I1202" s="7">
        <v>40392</v>
      </c>
      <c r="J1202">
        <v>25.768999999999998</v>
      </c>
      <c r="K1202">
        <v>0</v>
      </c>
    </row>
    <row r="1203" spans="1:11">
      <c r="A1203" s="138"/>
      <c r="I1203" s="7">
        <v>40393</v>
      </c>
      <c r="J1203">
        <v>25.638999999999999</v>
      </c>
      <c r="K1203">
        <v>0</v>
      </c>
    </row>
    <row r="1204" spans="1:11">
      <c r="A1204" s="138"/>
      <c r="I1204" s="7">
        <v>40394</v>
      </c>
      <c r="J1204">
        <v>24.706</v>
      </c>
      <c r="K1204">
        <v>0</v>
      </c>
    </row>
    <row r="1205" spans="1:11">
      <c r="A1205" s="138"/>
      <c r="I1205" s="7">
        <v>40395</v>
      </c>
      <c r="J1205">
        <v>24.163</v>
      </c>
      <c r="K1205">
        <v>0</v>
      </c>
    </row>
    <row r="1206" spans="1:11">
      <c r="A1206" s="138"/>
      <c r="I1206" s="7">
        <v>40396</v>
      </c>
      <c r="J1206">
        <v>23.675000000000001</v>
      </c>
      <c r="K1206">
        <v>0</v>
      </c>
    </row>
    <row r="1207" spans="1:11">
      <c r="A1207" s="138"/>
      <c r="I1207" s="7">
        <v>40399</v>
      </c>
      <c r="J1207">
        <v>23.238</v>
      </c>
      <c r="K1207">
        <v>0</v>
      </c>
    </row>
    <row r="1208" spans="1:11">
      <c r="A1208" s="138"/>
      <c r="I1208" s="7">
        <v>40400</v>
      </c>
      <c r="J1208">
        <v>22.181000000000001</v>
      </c>
      <c r="K1208">
        <v>0</v>
      </c>
    </row>
    <row r="1209" spans="1:11">
      <c r="A1209" s="138"/>
      <c r="I1209" s="7">
        <v>40401</v>
      </c>
      <c r="J1209">
        <v>21.038</v>
      </c>
      <c r="K1209">
        <v>0</v>
      </c>
    </row>
    <row r="1210" spans="1:11">
      <c r="A1210" s="138"/>
      <c r="I1210" s="7">
        <v>40402</v>
      </c>
      <c r="J1210">
        <v>20.324999999999999</v>
      </c>
      <c r="K1210">
        <v>0</v>
      </c>
    </row>
    <row r="1211" spans="1:11">
      <c r="A1211" s="138"/>
      <c r="I1211" s="7">
        <v>40403</v>
      </c>
      <c r="J1211">
        <v>20.038</v>
      </c>
      <c r="K1211">
        <v>0</v>
      </c>
    </row>
    <row r="1212" spans="1:11">
      <c r="A1212" s="138"/>
      <c r="I1212" s="7">
        <v>40406</v>
      </c>
      <c r="J1212">
        <v>19.007999999999999</v>
      </c>
      <c r="K1212">
        <v>0</v>
      </c>
    </row>
    <row r="1213" spans="1:11">
      <c r="A1213" s="138"/>
      <c r="I1213" s="7">
        <v>40407</v>
      </c>
      <c r="J1213">
        <v>17.469000000000001</v>
      </c>
      <c r="K1213">
        <v>0</v>
      </c>
    </row>
    <row r="1214" spans="1:11">
      <c r="A1214" s="138"/>
      <c r="I1214" s="7">
        <v>40408</v>
      </c>
      <c r="J1214">
        <v>16.946999999999999</v>
      </c>
      <c r="K1214">
        <v>0</v>
      </c>
    </row>
    <row r="1215" spans="1:11">
      <c r="A1215" s="138"/>
      <c r="I1215" s="7">
        <v>40409</v>
      </c>
      <c r="J1215">
        <v>16.606000000000002</v>
      </c>
      <c r="K1215">
        <v>0</v>
      </c>
    </row>
    <row r="1216" spans="1:11">
      <c r="A1216" s="138"/>
      <c r="I1216" s="7">
        <v>40410</v>
      </c>
      <c r="J1216">
        <v>15.321999999999999</v>
      </c>
      <c r="K1216">
        <v>0</v>
      </c>
    </row>
    <row r="1217" spans="1:11">
      <c r="A1217" s="138"/>
      <c r="I1217" s="7">
        <v>40413</v>
      </c>
      <c r="J1217">
        <v>14.05</v>
      </c>
      <c r="K1217">
        <v>0</v>
      </c>
    </row>
    <row r="1218" spans="1:11">
      <c r="A1218" s="138"/>
      <c r="I1218" s="7">
        <v>40414</v>
      </c>
      <c r="J1218">
        <v>12.95</v>
      </c>
      <c r="K1218">
        <v>0</v>
      </c>
    </row>
    <row r="1219" spans="1:11">
      <c r="A1219" s="138"/>
      <c r="I1219" s="7">
        <v>40415</v>
      </c>
      <c r="J1219">
        <v>12.675000000000001</v>
      </c>
      <c r="K1219">
        <v>0</v>
      </c>
    </row>
    <row r="1220" spans="1:11">
      <c r="A1220" s="138"/>
      <c r="I1220" s="7">
        <v>40416</v>
      </c>
      <c r="J1220">
        <v>12.757999999999999</v>
      </c>
      <c r="K1220">
        <v>0</v>
      </c>
    </row>
    <row r="1221" spans="1:11">
      <c r="A1221" s="138"/>
      <c r="I1221" s="7">
        <v>40417</v>
      </c>
      <c r="J1221">
        <v>11.558</v>
      </c>
      <c r="K1221">
        <v>0</v>
      </c>
    </row>
    <row r="1222" spans="1:11">
      <c r="A1222" s="138"/>
      <c r="I1222" s="7">
        <v>40420</v>
      </c>
      <c r="J1222">
        <v>11.538</v>
      </c>
      <c r="K1222">
        <v>0</v>
      </c>
    </row>
    <row r="1223" spans="1:11">
      <c r="A1223" s="138"/>
      <c r="I1223" s="7">
        <v>40421</v>
      </c>
      <c r="J1223">
        <v>10.833</v>
      </c>
      <c r="K1223">
        <v>0</v>
      </c>
    </row>
    <row r="1224" spans="1:11">
      <c r="A1224" s="138"/>
      <c r="I1224" s="7">
        <v>40422</v>
      </c>
      <c r="J1224">
        <v>11.063000000000001</v>
      </c>
      <c r="K1224">
        <v>0</v>
      </c>
    </row>
    <row r="1225" spans="1:11">
      <c r="A1225" s="138"/>
      <c r="I1225" s="7">
        <v>40423</v>
      </c>
      <c r="J1225">
        <v>11.138</v>
      </c>
      <c r="K1225">
        <v>0</v>
      </c>
    </row>
    <row r="1226" spans="1:11">
      <c r="A1226" s="138"/>
      <c r="I1226" s="7">
        <v>40424</v>
      </c>
      <c r="J1226">
        <v>10.731</v>
      </c>
      <c r="K1226">
        <v>0</v>
      </c>
    </row>
    <row r="1227" spans="1:11">
      <c r="A1227" s="138"/>
      <c r="I1227" s="7">
        <v>40427</v>
      </c>
      <c r="J1227">
        <v>10.818999999999999</v>
      </c>
      <c r="K1227">
        <v>0</v>
      </c>
    </row>
    <row r="1228" spans="1:11">
      <c r="A1228" s="138"/>
      <c r="I1228" s="7">
        <v>40428</v>
      </c>
      <c r="J1228">
        <v>10.388</v>
      </c>
      <c r="K1228">
        <v>0</v>
      </c>
    </row>
    <row r="1229" spans="1:11">
      <c r="A1229" s="138"/>
      <c r="I1229" s="7">
        <v>40429</v>
      </c>
      <c r="J1229">
        <v>10.25</v>
      </c>
      <c r="K1229">
        <v>0</v>
      </c>
    </row>
    <row r="1230" spans="1:11">
      <c r="A1230" s="138"/>
      <c r="I1230" s="7">
        <v>40430</v>
      </c>
      <c r="J1230">
        <v>10.35</v>
      </c>
      <c r="K1230">
        <v>0</v>
      </c>
    </row>
    <row r="1231" spans="1:11">
      <c r="A1231" s="138"/>
      <c r="I1231" s="7">
        <v>40431</v>
      </c>
      <c r="J1231">
        <v>9.6690000000000005</v>
      </c>
      <c r="K1231">
        <v>0</v>
      </c>
    </row>
    <row r="1232" spans="1:11">
      <c r="A1232" s="138"/>
      <c r="I1232" s="7">
        <v>40434</v>
      </c>
      <c r="J1232">
        <v>10.718999999999999</v>
      </c>
      <c r="K1232">
        <v>0</v>
      </c>
    </row>
    <row r="1233" spans="1:11">
      <c r="A1233" s="138"/>
      <c r="I1233" s="7">
        <v>40435</v>
      </c>
      <c r="J1233">
        <v>10.688000000000001</v>
      </c>
      <c r="K1233">
        <v>0</v>
      </c>
    </row>
    <row r="1234" spans="1:11">
      <c r="A1234" s="138"/>
      <c r="I1234" s="7">
        <v>40436</v>
      </c>
      <c r="J1234">
        <v>10.503</v>
      </c>
      <c r="K1234">
        <v>0</v>
      </c>
    </row>
    <row r="1235" spans="1:11">
      <c r="A1235" s="138"/>
      <c r="I1235" s="7">
        <v>40437</v>
      </c>
      <c r="J1235">
        <v>10.340999999999999</v>
      </c>
      <c r="K1235">
        <v>0</v>
      </c>
    </row>
    <row r="1236" spans="1:11">
      <c r="A1236" s="138"/>
      <c r="I1236" s="7">
        <v>40438</v>
      </c>
      <c r="J1236">
        <v>10.356</v>
      </c>
      <c r="K1236">
        <v>0</v>
      </c>
    </row>
    <row r="1237" spans="1:11">
      <c r="A1237" s="138"/>
      <c r="I1237" s="7">
        <v>40441</v>
      </c>
      <c r="J1237">
        <v>9.9809999999999999</v>
      </c>
      <c r="K1237">
        <v>0</v>
      </c>
    </row>
    <row r="1238" spans="1:11">
      <c r="A1238" s="138"/>
      <c r="I1238" s="7">
        <v>40442</v>
      </c>
      <c r="J1238">
        <v>10.169</v>
      </c>
      <c r="K1238">
        <v>0</v>
      </c>
    </row>
    <row r="1239" spans="1:11">
      <c r="A1239" s="138"/>
      <c r="I1239" s="7">
        <v>40443</v>
      </c>
      <c r="J1239">
        <v>10.138</v>
      </c>
      <c r="K1239">
        <v>0</v>
      </c>
    </row>
    <row r="1240" spans="1:11">
      <c r="A1240" s="138"/>
      <c r="I1240" s="7">
        <v>40444</v>
      </c>
      <c r="J1240">
        <v>10.138</v>
      </c>
      <c r="K1240">
        <v>0</v>
      </c>
    </row>
    <row r="1241" spans="1:11">
      <c r="A1241" s="138"/>
      <c r="I1241" s="7">
        <v>40445</v>
      </c>
      <c r="J1241">
        <v>9.9879999999999995</v>
      </c>
      <c r="K1241">
        <v>0</v>
      </c>
    </row>
    <row r="1242" spans="1:11">
      <c r="A1242" s="138"/>
      <c r="I1242" s="7">
        <v>40448</v>
      </c>
      <c r="J1242">
        <v>10.108000000000001</v>
      </c>
      <c r="K1242">
        <v>0</v>
      </c>
    </row>
    <row r="1243" spans="1:11">
      <c r="A1243" s="138"/>
      <c r="I1243" s="7">
        <v>40449</v>
      </c>
      <c r="J1243">
        <v>10.558</v>
      </c>
      <c r="K1243">
        <v>0</v>
      </c>
    </row>
    <row r="1244" spans="1:11">
      <c r="A1244" s="138"/>
      <c r="I1244" s="7">
        <v>40450</v>
      </c>
      <c r="J1244">
        <v>10.85</v>
      </c>
      <c r="K1244">
        <v>0</v>
      </c>
    </row>
    <row r="1245" spans="1:11">
      <c r="A1245" s="138"/>
      <c r="I1245" s="7">
        <v>40451</v>
      </c>
      <c r="J1245">
        <v>10.75</v>
      </c>
      <c r="K1245">
        <v>0</v>
      </c>
    </row>
    <row r="1246" spans="1:11">
      <c r="A1246" s="138"/>
      <c r="I1246" s="7">
        <v>40452</v>
      </c>
      <c r="J1246">
        <v>10.483000000000001</v>
      </c>
      <c r="K1246">
        <v>0</v>
      </c>
    </row>
    <row r="1247" spans="1:11">
      <c r="A1247" s="138"/>
      <c r="I1247" s="7">
        <v>40455</v>
      </c>
      <c r="J1247">
        <v>10.663</v>
      </c>
      <c r="K1247">
        <v>0</v>
      </c>
    </row>
    <row r="1248" spans="1:11">
      <c r="A1248" s="138"/>
      <c r="I1248" s="7">
        <v>40456</v>
      </c>
      <c r="J1248">
        <v>11.07</v>
      </c>
      <c r="K1248">
        <v>0</v>
      </c>
    </row>
    <row r="1249" spans="1:11">
      <c r="A1249" s="138"/>
      <c r="I1249" s="7">
        <v>40457</v>
      </c>
      <c r="J1249">
        <v>11.218999999999999</v>
      </c>
      <c r="K1249">
        <v>0</v>
      </c>
    </row>
    <row r="1250" spans="1:11">
      <c r="A1250" s="138"/>
      <c r="I1250" s="7">
        <v>40458</v>
      </c>
      <c r="J1250">
        <v>11.526</v>
      </c>
      <c r="K1250">
        <v>0</v>
      </c>
    </row>
    <row r="1251" spans="1:11">
      <c r="A1251" s="138"/>
      <c r="I1251" s="7">
        <v>40459</v>
      </c>
      <c r="J1251">
        <v>11.806000000000001</v>
      </c>
      <c r="K1251">
        <v>0</v>
      </c>
    </row>
    <row r="1252" spans="1:11">
      <c r="A1252" s="138"/>
      <c r="I1252" s="7">
        <v>40462</v>
      </c>
      <c r="J1252">
        <v>11.906000000000001</v>
      </c>
      <c r="K1252">
        <v>0</v>
      </c>
    </row>
    <row r="1253" spans="1:11">
      <c r="A1253" s="138"/>
      <c r="I1253" s="7">
        <v>40463</v>
      </c>
      <c r="J1253">
        <v>11.375999999999999</v>
      </c>
      <c r="K1253">
        <v>0</v>
      </c>
    </row>
    <row r="1254" spans="1:11">
      <c r="A1254" s="138"/>
      <c r="I1254" s="7">
        <v>40464</v>
      </c>
      <c r="J1254">
        <v>12.206</v>
      </c>
      <c r="K1254">
        <v>0</v>
      </c>
    </row>
    <row r="1255" spans="1:11">
      <c r="A1255" s="138"/>
      <c r="I1255" s="7">
        <v>40465</v>
      </c>
      <c r="J1255">
        <v>11.926</v>
      </c>
      <c r="K1255">
        <v>0</v>
      </c>
    </row>
    <row r="1256" spans="1:11">
      <c r="A1256" s="138"/>
      <c r="I1256" s="7">
        <v>40466</v>
      </c>
      <c r="J1256">
        <v>11.656000000000001</v>
      </c>
      <c r="K1256">
        <v>0</v>
      </c>
    </row>
    <row r="1257" spans="1:11">
      <c r="A1257" s="138"/>
      <c r="I1257" s="7">
        <v>40469</v>
      </c>
      <c r="J1257">
        <v>11.606</v>
      </c>
      <c r="K1257">
        <v>0</v>
      </c>
    </row>
    <row r="1258" spans="1:11">
      <c r="A1258" s="138"/>
      <c r="I1258" s="7">
        <v>40470</v>
      </c>
      <c r="J1258">
        <v>11.656000000000001</v>
      </c>
      <c r="K1258">
        <v>0</v>
      </c>
    </row>
    <row r="1259" spans="1:11">
      <c r="A1259" s="138"/>
      <c r="I1259" s="7">
        <v>40471</v>
      </c>
      <c r="J1259">
        <v>11.744</v>
      </c>
      <c r="K1259">
        <v>0</v>
      </c>
    </row>
    <row r="1260" spans="1:11">
      <c r="A1260" s="138"/>
      <c r="I1260" s="7">
        <v>40472</v>
      </c>
      <c r="J1260">
        <v>11.943999999999999</v>
      </c>
      <c r="K1260">
        <v>0</v>
      </c>
    </row>
    <row r="1261" spans="1:11">
      <c r="A1261" s="138"/>
      <c r="I1261" s="7">
        <v>40473</v>
      </c>
      <c r="J1261">
        <v>11.294</v>
      </c>
      <c r="K1261">
        <v>0</v>
      </c>
    </row>
    <row r="1262" spans="1:11">
      <c r="A1262" s="138"/>
      <c r="I1262" s="7">
        <v>40476</v>
      </c>
      <c r="J1262">
        <v>11.864000000000001</v>
      </c>
      <c r="K1262">
        <v>0</v>
      </c>
    </row>
    <row r="1263" spans="1:11">
      <c r="A1263" s="138"/>
      <c r="I1263" s="7">
        <v>40477</v>
      </c>
      <c r="J1263">
        <v>11.444000000000001</v>
      </c>
      <c r="K1263">
        <v>0</v>
      </c>
    </row>
    <row r="1264" spans="1:11">
      <c r="A1264" s="138"/>
      <c r="I1264" s="7">
        <v>40478</v>
      </c>
      <c r="J1264">
        <v>10.763</v>
      </c>
      <c r="K1264">
        <v>0</v>
      </c>
    </row>
    <row r="1265" spans="1:11">
      <c r="A1265" s="138"/>
      <c r="I1265" s="7">
        <v>40479</v>
      </c>
      <c r="J1265">
        <v>11.157999999999999</v>
      </c>
      <c r="K1265">
        <v>0</v>
      </c>
    </row>
    <row r="1266" spans="1:11">
      <c r="A1266" s="138"/>
      <c r="I1266" s="7">
        <v>40480</v>
      </c>
      <c r="J1266">
        <v>11.064</v>
      </c>
      <c r="K1266">
        <v>0</v>
      </c>
    </row>
    <row r="1267" spans="1:11">
      <c r="A1267" s="138"/>
      <c r="I1267" s="7">
        <v>40483</v>
      </c>
      <c r="J1267">
        <v>11.144</v>
      </c>
      <c r="K1267">
        <v>0</v>
      </c>
    </row>
    <row r="1268" spans="1:11">
      <c r="A1268" s="138"/>
      <c r="I1268" s="7">
        <v>40484</v>
      </c>
      <c r="J1268">
        <v>11.114000000000001</v>
      </c>
      <c r="K1268">
        <v>0</v>
      </c>
    </row>
    <row r="1269" spans="1:11">
      <c r="A1269" s="138"/>
      <c r="I1269" s="7">
        <v>40485</v>
      </c>
      <c r="J1269">
        <v>10.414</v>
      </c>
      <c r="K1269">
        <v>0</v>
      </c>
    </row>
    <row r="1270" spans="1:11">
      <c r="A1270" s="138"/>
      <c r="I1270" s="7">
        <v>40486</v>
      </c>
      <c r="J1270">
        <v>10.933</v>
      </c>
      <c r="K1270">
        <v>0</v>
      </c>
    </row>
    <row r="1271" spans="1:11">
      <c r="A1271" s="138"/>
      <c r="I1271" s="7">
        <v>40487</v>
      </c>
      <c r="J1271">
        <v>10.132999999999999</v>
      </c>
      <c r="K1271">
        <v>0</v>
      </c>
    </row>
    <row r="1272" spans="1:11">
      <c r="A1272" s="138"/>
      <c r="I1272" s="7">
        <v>40490</v>
      </c>
      <c r="J1272">
        <v>10.462999999999999</v>
      </c>
      <c r="K1272">
        <v>0</v>
      </c>
    </row>
    <row r="1273" spans="1:11">
      <c r="A1273" s="138"/>
      <c r="I1273" s="7">
        <v>40491</v>
      </c>
      <c r="J1273">
        <v>11.113</v>
      </c>
      <c r="K1273">
        <v>0</v>
      </c>
    </row>
    <row r="1274" spans="1:11">
      <c r="A1274" s="138"/>
      <c r="I1274" s="7">
        <v>40492</v>
      </c>
      <c r="J1274">
        <v>11.163</v>
      </c>
      <c r="K1274">
        <v>0</v>
      </c>
    </row>
    <row r="1275" spans="1:11">
      <c r="A1275" s="138"/>
      <c r="I1275" s="7">
        <v>40493</v>
      </c>
      <c r="J1275">
        <v>10.863</v>
      </c>
      <c r="K1275">
        <v>0</v>
      </c>
    </row>
    <row r="1276" spans="1:11">
      <c r="A1276" s="138"/>
      <c r="I1276" s="7">
        <v>40494</v>
      </c>
      <c r="J1276">
        <v>10.538</v>
      </c>
      <c r="K1276">
        <v>0</v>
      </c>
    </row>
    <row r="1277" spans="1:11">
      <c r="A1277" s="138"/>
      <c r="I1277" s="7">
        <v>40497</v>
      </c>
      <c r="J1277">
        <v>10.488</v>
      </c>
      <c r="K1277">
        <v>0</v>
      </c>
    </row>
    <row r="1278" spans="1:11">
      <c r="A1278" s="138"/>
      <c r="I1278" s="7">
        <v>40498</v>
      </c>
      <c r="J1278">
        <v>10.337999999999999</v>
      </c>
      <c r="K1278">
        <v>0</v>
      </c>
    </row>
    <row r="1279" spans="1:11">
      <c r="A1279" s="138"/>
      <c r="I1279" s="7">
        <v>40499</v>
      </c>
      <c r="J1279">
        <v>10.388</v>
      </c>
      <c r="K1279">
        <v>0</v>
      </c>
    </row>
    <row r="1280" spans="1:11">
      <c r="A1280" s="138"/>
      <c r="I1280" s="7">
        <v>40500</v>
      </c>
      <c r="J1280">
        <v>10.438000000000001</v>
      </c>
      <c r="K1280">
        <v>0</v>
      </c>
    </row>
    <row r="1281" spans="1:11">
      <c r="A1281" s="138"/>
      <c r="I1281" s="7">
        <v>40501</v>
      </c>
      <c r="J1281">
        <v>10.288</v>
      </c>
      <c r="K1281">
        <v>0</v>
      </c>
    </row>
    <row r="1282" spans="1:11">
      <c r="A1282" s="138"/>
      <c r="I1282" s="7">
        <v>40504</v>
      </c>
      <c r="J1282">
        <v>9.9580000000000002</v>
      </c>
      <c r="K1282">
        <v>0</v>
      </c>
    </row>
    <row r="1283" spans="1:11">
      <c r="A1283" s="138"/>
      <c r="I1283" s="7">
        <v>40505</v>
      </c>
      <c r="J1283">
        <v>9.8879999999999999</v>
      </c>
      <c r="K1283">
        <v>0</v>
      </c>
    </row>
    <row r="1284" spans="1:11">
      <c r="A1284" s="138"/>
      <c r="I1284" s="7">
        <v>40506</v>
      </c>
      <c r="J1284">
        <v>10.4</v>
      </c>
      <c r="K1284">
        <v>0</v>
      </c>
    </row>
    <row r="1285" spans="1:11">
      <c r="A1285" s="138"/>
      <c r="I1285" s="7">
        <v>40507</v>
      </c>
      <c r="J1285">
        <v>10.087999999999999</v>
      </c>
      <c r="K1285">
        <v>0</v>
      </c>
    </row>
    <row r="1286" spans="1:11">
      <c r="A1286" s="138"/>
      <c r="I1286" s="7">
        <v>40508</v>
      </c>
      <c r="J1286">
        <v>9.9879999999999995</v>
      </c>
      <c r="K1286">
        <v>0</v>
      </c>
    </row>
    <row r="1287" spans="1:11">
      <c r="A1287" s="138"/>
      <c r="I1287" s="7">
        <v>40511</v>
      </c>
      <c r="J1287">
        <v>10.794</v>
      </c>
      <c r="K1287">
        <v>0</v>
      </c>
    </row>
    <row r="1288" spans="1:11">
      <c r="A1288" s="138"/>
      <c r="I1288" s="7">
        <v>40512</v>
      </c>
      <c r="J1288">
        <v>10.531000000000001</v>
      </c>
      <c r="K1288">
        <v>0</v>
      </c>
    </row>
    <row r="1289" spans="1:11">
      <c r="A1289" s="138"/>
      <c r="I1289" s="7">
        <v>40513</v>
      </c>
      <c r="J1289">
        <v>10.843999999999999</v>
      </c>
      <c r="K1289">
        <v>0</v>
      </c>
    </row>
    <row r="1290" spans="1:11">
      <c r="A1290" s="138"/>
      <c r="I1290" s="7">
        <v>40514</v>
      </c>
      <c r="J1290">
        <v>10.744</v>
      </c>
      <c r="K1290">
        <v>0</v>
      </c>
    </row>
    <row r="1291" spans="1:11">
      <c r="A1291" s="138"/>
      <c r="I1291" s="7">
        <v>40515</v>
      </c>
      <c r="J1291">
        <v>11.644</v>
      </c>
      <c r="K1291">
        <v>0</v>
      </c>
    </row>
    <row r="1292" spans="1:11">
      <c r="A1292" s="138"/>
      <c r="I1292" s="7">
        <v>40518</v>
      </c>
      <c r="J1292">
        <v>12.394</v>
      </c>
      <c r="K1292">
        <v>0</v>
      </c>
    </row>
    <row r="1293" spans="1:11">
      <c r="A1293" s="138"/>
      <c r="I1293" s="7">
        <v>40519</v>
      </c>
      <c r="J1293">
        <v>12.218999999999999</v>
      </c>
      <c r="K1293">
        <v>0</v>
      </c>
    </row>
    <row r="1294" spans="1:11">
      <c r="A1294" s="138"/>
      <c r="I1294" s="7">
        <v>40520</v>
      </c>
      <c r="J1294">
        <v>12.269</v>
      </c>
      <c r="K1294">
        <v>0</v>
      </c>
    </row>
    <row r="1295" spans="1:11">
      <c r="A1295" s="138"/>
      <c r="I1295" s="7">
        <v>40521</v>
      </c>
      <c r="J1295">
        <v>12.619</v>
      </c>
      <c r="K1295">
        <v>0</v>
      </c>
    </row>
    <row r="1296" spans="1:11">
      <c r="A1296" s="138"/>
      <c r="I1296" s="7">
        <v>40522</v>
      </c>
      <c r="J1296">
        <v>12.556000000000001</v>
      </c>
      <c r="K1296">
        <v>0</v>
      </c>
    </row>
    <row r="1297" spans="1:11">
      <c r="A1297" s="138"/>
      <c r="I1297" s="7">
        <v>40525</v>
      </c>
      <c r="J1297">
        <v>12.756</v>
      </c>
      <c r="K1297">
        <v>0</v>
      </c>
    </row>
    <row r="1298" spans="1:11">
      <c r="A1298" s="138"/>
      <c r="I1298" s="7">
        <v>40526</v>
      </c>
      <c r="J1298">
        <v>12.188000000000001</v>
      </c>
      <c r="K1298">
        <v>0</v>
      </c>
    </row>
    <row r="1299" spans="1:11">
      <c r="A1299" s="138"/>
      <c r="I1299" s="7">
        <v>40527</v>
      </c>
      <c r="J1299">
        <v>12.138</v>
      </c>
      <c r="K1299">
        <v>0</v>
      </c>
    </row>
    <row r="1300" spans="1:11">
      <c r="A1300" s="138"/>
      <c r="I1300" s="7">
        <v>40528</v>
      </c>
      <c r="J1300">
        <v>12.375</v>
      </c>
      <c r="K1300">
        <v>0</v>
      </c>
    </row>
    <row r="1301" spans="1:11">
      <c r="A1301" s="138"/>
      <c r="I1301" s="7">
        <v>40529</v>
      </c>
      <c r="J1301">
        <v>12.475</v>
      </c>
      <c r="K1301">
        <v>0</v>
      </c>
    </row>
    <row r="1302" spans="1:11">
      <c r="A1302" s="138"/>
      <c r="I1302" s="7">
        <v>40532</v>
      </c>
      <c r="J1302">
        <v>12.281000000000001</v>
      </c>
      <c r="K1302">
        <v>0</v>
      </c>
    </row>
    <row r="1303" spans="1:11">
      <c r="A1303" s="138"/>
      <c r="I1303" s="7">
        <v>40533</v>
      </c>
      <c r="J1303">
        <v>11.731</v>
      </c>
      <c r="K1303">
        <v>0</v>
      </c>
    </row>
    <row r="1304" spans="1:11">
      <c r="A1304" s="138"/>
      <c r="I1304" s="7">
        <v>40534</v>
      </c>
      <c r="J1304">
        <v>11.981</v>
      </c>
      <c r="K1304">
        <v>0</v>
      </c>
    </row>
    <row r="1305" spans="1:11">
      <c r="A1305" s="138"/>
      <c r="I1305" s="7">
        <v>40535</v>
      </c>
      <c r="J1305">
        <v>12.081</v>
      </c>
      <c r="K1305">
        <v>0</v>
      </c>
    </row>
    <row r="1306" spans="1:11">
      <c r="A1306" s="138"/>
      <c r="I1306" s="7">
        <v>40536</v>
      </c>
      <c r="J1306">
        <v>12.281000000000001</v>
      </c>
      <c r="K1306">
        <v>0</v>
      </c>
    </row>
    <row r="1307" spans="1:11">
      <c r="A1307" s="138"/>
      <c r="I1307" s="7">
        <v>40539</v>
      </c>
      <c r="J1307">
        <v>11.781000000000001</v>
      </c>
      <c r="K1307">
        <v>0</v>
      </c>
    </row>
    <row r="1308" spans="1:11">
      <c r="A1308" s="138"/>
      <c r="I1308" s="7">
        <v>40540</v>
      </c>
      <c r="J1308">
        <v>12.031000000000001</v>
      </c>
      <c r="K1308">
        <v>0</v>
      </c>
    </row>
    <row r="1309" spans="1:11">
      <c r="A1309" s="138"/>
      <c r="I1309" s="7">
        <v>40541</v>
      </c>
      <c r="J1309">
        <v>14.180999999999999</v>
      </c>
      <c r="K1309">
        <v>0</v>
      </c>
    </row>
    <row r="1310" spans="1:11">
      <c r="A1310" s="138"/>
      <c r="I1310" s="7">
        <v>40542</v>
      </c>
      <c r="J1310">
        <v>11.931000000000001</v>
      </c>
      <c r="K1310">
        <v>0</v>
      </c>
    </row>
    <row r="1311" spans="1:11">
      <c r="A1311" s="138"/>
      <c r="I1311" s="7">
        <v>40543</v>
      </c>
      <c r="J1311">
        <v>11.981</v>
      </c>
      <c r="K1311">
        <v>0</v>
      </c>
    </row>
    <row r="1312" spans="1:11">
      <c r="A1312" s="138"/>
      <c r="I1312" s="7">
        <v>40546</v>
      </c>
      <c r="J1312">
        <v>12.031000000000001</v>
      </c>
      <c r="K1312">
        <v>0</v>
      </c>
    </row>
    <row r="1313" spans="1:11">
      <c r="A1313" s="138"/>
      <c r="I1313" s="7">
        <v>40547</v>
      </c>
      <c r="J1313">
        <v>12.180999999999999</v>
      </c>
      <c r="K1313">
        <v>0</v>
      </c>
    </row>
    <row r="1314" spans="1:11">
      <c r="A1314" s="138"/>
      <c r="I1314" s="7">
        <v>40548</v>
      </c>
      <c r="J1314">
        <v>12.331</v>
      </c>
      <c r="K1314">
        <v>0</v>
      </c>
    </row>
    <row r="1315" spans="1:11">
      <c r="A1315" s="138"/>
      <c r="I1315" s="7">
        <v>40549</v>
      </c>
      <c r="J1315">
        <v>12.083</v>
      </c>
      <c r="K1315">
        <v>0</v>
      </c>
    </row>
    <row r="1316" spans="1:11">
      <c r="A1316" s="138"/>
      <c r="I1316" s="7">
        <v>40550</v>
      </c>
      <c r="J1316">
        <v>12.462999999999999</v>
      </c>
      <c r="K1316">
        <v>0</v>
      </c>
    </row>
    <row r="1317" spans="1:11">
      <c r="A1317" s="138"/>
      <c r="I1317" s="7">
        <v>40553</v>
      </c>
      <c r="J1317">
        <v>12.763</v>
      </c>
      <c r="K1317">
        <v>0</v>
      </c>
    </row>
    <row r="1318" spans="1:11">
      <c r="A1318" s="138"/>
      <c r="I1318" s="7">
        <v>40554</v>
      </c>
      <c r="J1318">
        <v>13.063000000000001</v>
      </c>
      <c r="K1318">
        <v>0</v>
      </c>
    </row>
    <row r="1319" spans="1:11">
      <c r="A1319" s="138"/>
      <c r="I1319" s="7">
        <v>40555</v>
      </c>
      <c r="J1319">
        <v>13.063000000000001</v>
      </c>
      <c r="K1319">
        <v>0</v>
      </c>
    </row>
    <row r="1320" spans="1:11">
      <c r="A1320" s="138"/>
      <c r="I1320" s="7">
        <v>40556</v>
      </c>
      <c r="J1320">
        <v>13.363</v>
      </c>
      <c r="K1320">
        <v>0</v>
      </c>
    </row>
    <row r="1321" spans="1:11">
      <c r="A1321" s="138"/>
      <c r="I1321" s="7">
        <v>40557</v>
      </c>
      <c r="J1321">
        <v>13.663</v>
      </c>
      <c r="K1321">
        <v>0</v>
      </c>
    </row>
    <row r="1322" spans="1:11">
      <c r="A1322" s="138"/>
      <c r="I1322" s="7">
        <v>40560</v>
      </c>
      <c r="J1322">
        <v>13.532999999999999</v>
      </c>
      <c r="K1322">
        <v>0</v>
      </c>
    </row>
    <row r="1323" spans="1:11">
      <c r="A1323" s="138"/>
      <c r="I1323" s="7">
        <v>40561</v>
      </c>
      <c r="J1323">
        <v>13.563000000000001</v>
      </c>
      <c r="K1323">
        <v>0</v>
      </c>
    </row>
    <row r="1324" spans="1:11">
      <c r="A1324" s="138"/>
      <c r="I1324" s="7">
        <v>40562</v>
      </c>
      <c r="J1324">
        <v>13.763</v>
      </c>
      <c r="K1324">
        <v>0</v>
      </c>
    </row>
    <row r="1325" spans="1:11">
      <c r="A1325" s="138"/>
      <c r="I1325" s="7">
        <v>40563</v>
      </c>
      <c r="J1325">
        <v>13.763</v>
      </c>
      <c r="K1325">
        <v>0</v>
      </c>
    </row>
    <row r="1326" spans="1:11">
      <c r="A1326" s="138"/>
      <c r="I1326" s="7">
        <v>40564</v>
      </c>
      <c r="J1326">
        <v>14.032999999999999</v>
      </c>
      <c r="K1326">
        <v>0</v>
      </c>
    </row>
    <row r="1327" spans="1:11">
      <c r="A1327" s="138"/>
      <c r="I1327" s="7">
        <v>40567</v>
      </c>
      <c r="J1327">
        <v>14.063000000000001</v>
      </c>
      <c r="K1327">
        <v>0</v>
      </c>
    </row>
    <row r="1328" spans="1:11">
      <c r="A1328" s="138"/>
      <c r="I1328" s="7">
        <v>40568</v>
      </c>
      <c r="J1328">
        <v>14.087999999999999</v>
      </c>
      <c r="K1328">
        <v>0</v>
      </c>
    </row>
    <row r="1329" spans="1:11">
      <c r="A1329" s="138"/>
      <c r="I1329" s="7">
        <v>40569</v>
      </c>
      <c r="J1329">
        <v>13.988</v>
      </c>
      <c r="K1329">
        <v>0</v>
      </c>
    </row>
    <row r="1330" spans="1:11">
      <c r="A1330" s="138"/>
      <c r="I1330" s="7">
        <v>40570</v>
      </c>
      <c r="J1330">
        <v>14.488</v>
      </c>
      <c r="K1330">
        <v>0</v>
      </c>
    </row>
    <row r="1331" spans="1:11">
      <c r="A1331" s="138"/>
      <c r="I1331" s="7">
        <v>40571</v>
      </c>
      <c r="J1331">
        <v>14.888</v>
      </c>
      <c r="K1331">
        <v>0</v>
      </c>
    </row>
    <row r="1332" spans="1:11">
      <c r="A1332" s="138"/>
      <c r="I1332" s="7">
        <v>40574</v>
      </c>
      <c r="J1332">
        <v>14.587999999999999</v>
      </c>
      <c r="K1332">
        <v>0</v>
      </c>
    </row>
    <row r="1333" spans="1:11">
      <c r="A1333" s="138"/>
      <c r="I1333" s="7">
        <v>40575</v>
      </c>
      <c r="J1333">
        <v>14.9</v>
      </c>
      <c r="K1333">
        <v>0</v>
      </c>
    </row>
    <row r="1334" spans="1:11">
      <c r="A1334" s="138"/>
      <c r="I1334" s="7">
        <v>40576</v>
      </c>
      <c r="J1334">
        <v>15.1</v>
      </c>
      <c r="K1334">
        <v>0</v>
      </c>
    </row>
    <row r="1335" spans="1:11">
      <c r="A1335" s="138"/>
      <c r="I1335" s="7">
        <v>40577</v>
      </c>
      <c r="J1335">
        <v>14.92</v>
      </c>
      <c r="K1335">
        <v>0</v>
      </c>
    </row>
    <row r="1336" spans="1:11">
      <c r="A1336" s="138"/>
      <c r="I1336" s="7">
        <v>40578</v>
      </c>
      <c r="J1336">
        <v>15</v>
      </c>
      <c r="K1336">
        <v>0</v>
      </c>
    </row>
    <row r="1337" spans="1:11">
      <c r="A1337" s="138"/>
      <c r="I1337" s="7">
        <v>40581</v>
      </c>
      <c r="J1337">
        <v>14.92</v>
      </c>
      <c r="K1337">
        <v>0</v>
      </c>
    </row>
    <row r="1338" spans="1:11">
      <c r="A1338" s="138"/>
      <c r="I1338" s="7">
        <v>40582</v>
      </c>
      <c r="J1338">
        <v>15.15</v>
      </c>
      <c r="K1338">
        <v>0</v>
      </c>
    </row>
    <row r="1339" spans="1:11">
      <c r="A1339" s="138"/>
      <c r="I1339" s="7">
        <v>40583</v>
      </c>
      <c r="J1339">
        <v>15.15</v>
      </c>
      <c r="K1339">
        <v>0</v>
      </c>
    </row>
    <row r="1340" spans="1:11">
      <c r="A1340" s="138"/>
      <c r="I1340" s="7">
        <v>40584</v>
      </c>
      <c r="J1340">
        <v>15.45</v>
      </c>
      <c r="K1340">
        <v>0</v>
      </c>
    </row>
    <row r="1341" spans="1:11">
      <c r="A1341" s="138"/>
      <c r="I1341" s="7">
        <v>40585</v>
      </c>
      <c r="J1341">
        <v>16.149999999999999</v>
      </c>
      <c r="K1341">
        <v>0</v>
      </c>
    </row>
    <row r="1342" spans="1:11">
      <c r="A1342" s="138"/>
      <c r="I1342" s="7">
        <v>40588</v>
      </c>
      <c r="J1342">
        <v>16.05</v>
      </c>
      <c r="K1342">
        <v>0</v>
      </c>
    </row>
    <row r="1343" spans="1:11">
      <c r="A1343" s="138"/>
      <c r="I1343" s="7">
        <v>40589</v>
      </c>
      <c r="J1343">
        <v>16.100000000000001</v>
      </c>
      <c r="K1343">
        <v>0</v>
      </c>
    </row>
    <row r="1344" spans="1:11">
      <c r="A1344" s="138"/>
      <c r="I1344" s="7">
        <v>40590</v>
      </c>
      <c r="J1344">
        <v>16.5</v>
      </c>
      <c r="K1344">
        <v>0</v>
      </c>
    </row>
    <row r="1345" spans="1:11">
      <c r="A1345" s="138"/>
      <c r="I1345" s="7">
        <v>40591</v>
      </c>
      <c r="J1345">
        <v>16.7</v>
      </c>
      <c r="K1345">
        <v>0</v>
      </c>
    </row>
    <row r="1346" spans="1:11">
      <c r="A1346" s="138"/>
      <c r="I1346" s="7">
        <v>40592</v>
      </c>
      <c r="J1346">
        <v>16.8</v>
      </c>
      <c r="K1346">
        <v>0</v>
      </c>
    </row>
    <row r="1347" spans="1:11">
      <c r="A1347" s="138"/>
      <c r="I1347" s="7">
        <v>40595</v>
      </c>
      <c r="J1347">
        <v>16.649999999999999</v>
      </c>
      <c r="K1347">
        <v>0</v>
      </c>
    </row>
    <row r="1348" spans="1:11">
      <c r="A1348" s="138"/>
      <c r="I1348" s="7">
        <v>40596</v>
      </c>
      <c r="J1348">
        <v>17</v>
      </c>
      <c r="K1348">
        <v>0</v>
      </c>
    </row>
    <row r="1349" spans="1:11">
      <c r="A1349" s="138"/>
      <c r="I1349" s="7">
        <v>40597</v>
      </c>
      <c r="J1349">
        <v>16.899999999999999</v>
      </c>
      <c r="K1349">
        <v>0</v>
      </c>
    </row>
    <row r="1350" spans="1:11">
      <c r="A1350" s="138"/>
      <c r="I1350" s="7">
        <v>40598</v>
      </c>
      <c r="J1350">
        <v>16.899999999999999</v>
      </c>
      <c r="K1350">
        <v>0</v>
      </c>
    </row>
    <row r="1351" spans="1:11">
      <c r="A1351" s="138"/>
      <c r="I1351" s="7">
        <v>40599</v>
      </c>
      <c r="J1351">
        <v>16.5</v>
      </c>
      <c r="K1351">
        <v>0</v>
      </c>
    </row>
    <row r="1352" spans="1:11">
      <c r="A1352" s="138"/>
      <c r="I1352" s="7">
        <v>40602</v>
      </c>
      <c r="J1352">
        <v>16.7</v>
      </c>
      <c r="K1352">
        <v>0</v>
      </c>
    </row>
    <row r="1353" spans="1:11">
      <c r="A1353" s="138"/>
      <c r="I1353" s="7">
        <v>40603</v>
      </c>
      <c r="J1353">
        <v>16.600000000000001</v>
      </c>
      <c r="K1353">
        <v>0</v>
      </c>
    </row>
    <row r="1354" spans="1:11">
      <c r="A1354" s="138"/>
      <c r="I1354" s="7">
        <v>40604</v>
      </c>
      <c r="J1354">
        <v>16.600000000000001</v>
      </c>
      <c r="K1354">
        <v>0</v>
      </c>
    </row>
    <row r="1355" spans="1:11">
      <c r="A1355" s="138"/>
      <c r="I1355" s="7">
        <v>40605</v>
      </c>
      <c r="J1355">
        <v>16.600000000000001</v>
      </c>
      <c r="K1355">
        <v>0</v>
      </c>
    </row>
    <row r="1356" spans="1:11">
      <c r="A1356" s="138"/>
      <c r="I1356" s="7">
        <v>40606</v>
      </c>
      <c r="J1356">
        <v>16.600000000000001</v>
      </c>
      <c r="K1356">
        <v>0</v>
      </c>
    </row>
    <row r="1357" spans="1:11">
      <c r="A1357" s="138"/>
      <c r="I1357" s="7">
        <v>40609</v>
      </c>
      <c r="J1357">
        <v>16.7</v>
      </c>
      <c r="K1357">
        <v>0</v>
      </c>
    </row>
    <row r="1358" spans="1:11">
      <c r="A1358" s="138"/>
      <c r="I1358" s="7">
        <v>40610</v>
      </c>
      <c r="J1358">
        <v>17</v>
      </c>
      <c r="K1358">
        <v>0</v>
      </c>
    </row>
    <row r="1359" spans="1:11">
      <c r="A1359" s="138"/>
      <c r="I1359" s="7">
        <v>40611</v>
      </c>
      <c r="J1359">
        <v>17</v>
      </c>
      <c r="K1359">
        <v>0</v>
      </c>
    </row>
    <row r="1360" spans="1:11">
      <c r="A1360" s="138"/>
      <c r="I1360" s="7">
        <v>40612</v>
      </c>
      <c r="J1360">
        <v>17.3</v>
      </c>
      <c r="K1360">
        <v>0</v>
      </c>
    </row>
    <row r="1361" spans="1:11">
      <c r="A1361" s="138"/>
      <c r="I1361" s="7">
        <v>40613</v>
      </c>
      <c r="J1361">
        <v>17.3</v>
      </c>
      <c r="K1361">
        <v>0</v>
      </c>
    </row>
    <row r="1362" spans="1:11">
      <c r="A1362" s="138"/>
      <c r="I1362" s="7">
        <v>40616</v>
      </c>
      <c r="J1362">
        <v>17.149999999999999</v>
      </c>
      <c r="K1362">
        <v>0</v>
      </c>
    </row>
    <row r="1363" spans="1:11">
      <c r="A1363" s="138"/>
      <c r="I1363" s="7">
        <v>40617</v>
      </c>
      <c r="J1363">
        <v>17.149999999999999</v>
      </c>
      <c r="K1363">
        <v>0</v>
      </c>
    </row>
    <row r="1364" spans="1:11">
      <c r="A1364" s="138"/>
      <c r="I1364" s="7">
        <v>40618</v>
      </c>
      <c r="J1364">
        <v>17.05</v>
      </c>
      <c r="K1364">
        <v>0</v>
      </c>
    </row>
    <row r="1365" spans="1:11">
      <c r="A1365" s="138"/>
      <c r="I1365" s="7">
        <v>40619</v>
      </c>
      <c r="J1365">
        <v>16.95</v>
      </c>
      <c r="K1365">
        <v>0</v>
      </c>
    </row>
    <row r="1366" spans="1:11">
      <c r="A1366" s="138"/>
      <c r="I1366" s="7">
        <v>40620</v>
      </c>
      <c r="J1366">
        <v>16.8</v>
      </c>
      <c r="K1366">
        <v>0</v>
      </c>
    </row>
    <row r="1367" spans="1:11">
      <c r="A1367" s="138"/>
      <c r="I1367" s="7">
        <v>40623</v>
      </c>
      <c r="J1367">
        <v>16.5</v>
      </c>
      <c r="K1367">
        <v>0</v>
      </c>
    </row>
    <row r="1368" spans="1:11">
      <c r="A1368" s="138"/>
      <c r="I1368" s="7">
        <v>40624</v>
      </c>
      <c r="J1368">
        <v>16.25</v>
      </c>
      <c r="K1368">
        <v>0</v>
      </c>
    </row>
    <row r="1369" spans="1:11">
      <c r="A1369" s="138"/>
      <c r="I1369" s="7">
        <v>40625</v>
      </c>
      <c r="J1369">
        <v>15.85</v>
      </c>
      <c r="K1369">
        <v>0</v>
      </c>
    </row>
    <row r="1370" spans="1:11">
      <c r="A1370" s="138"/>
      <c r="I1370" s="7">
        <v>40626</v>
      </c>
      <c r="J1370">
        <v>16.399999999999999</v>
      </c>
      <c r="K1370">
        <v>0</v>
      </c>
    </row>
    <row r="1371" spans="1:11">
      <c r="A1371" s="138"/>
      <c r="I1371" s="7">
        <v>40627</v>
      </c>
      <c r="J1371">
        <v>16.8</v>
      </c>
      <c r="K1371">
        <v>0</v>
      </c>
    </row>
    <row r="1372" spans="1:11">
      <c r="A1372" s="138"/>
      <c r="I1372" s="7">
        <v>40630</v>
      </c>
      <c r="J1372">
        <v>16.75</v>
      </c>
      <c r="K1372">
        <v>0</v>
      </c>
    </row>
    <row r="1373" spans="1:11">
      <c r="A1373" s="138"/>
      <c r="I1373" s="7">
        <v>40631</v>
      </c>
      <c r="J1373">
        <v>17.55</v>
      </c>
      <c r="K1373">
        <v>0</v>
      </c>
    </row>
    <row r="1374" spans="1:11">
      <c r="A1374" s="138"/>
      <c r="I1374" s="7">
        <v>40632</v>
      </c>
      <c r="J1374">
        <v>17.47</v>
      </c>
      <c r="K1374">
        <v>0</v>
      </c>
    </row>
    <row r="1375" spans="1:11">
      <c r="A1375" s="138"/>
      <c r="I1375" s="7">
        <v>40633</v>
      </c>
      <c r="J1375">
        <v>17.149999999999999</v>
      </c>
      <c r="K1375">
        <v>0</v>
      </c>
    </row>
    <row r="1376" spans="1:11">
      <c r="A1376" s="138"/>
      <c r="I1376" s="7">
        <v>40634</v>
      </c>
      <c r="J1376">
        <v>17.8</v>
      </c>
      <c r="K1376">
        <v>0</v>
      </c>
    </row>
    <row r="1377" spans="1:11">
      <c r="A1377" s="138"/>
      <c r="I1377" s="7">
        <v>40637</v>
      </c>
      <c r="J1377">
        <v>17.725000000000001</v>
      </c>
      <c r="K1377">
        <v>0</v>
      </c>
    </row>
    <row r="1378" spans="1:11">
      <c r="A1378" s="138"/>
      <c r="I1378" s="7">
        <v>40638</v>
      </c>
      <c r="J1378">
        <v>16.875</v>
      </c>
      <c r="K1378">
        <v>0</v>
      </c>
    </row>
    <row r="1379" spans="1:11">
      <c r="A1379" s="138"/>
      <c r="I1379" s="7">
        <v>40639</v>
      </c>
      <c r="J1379">
        <v>17.663</v>
      </c>
      <c r="K1379">
        <v>0</v>
      </c>
    </row>
    <row r="1380" spans="1:11">
      <c r="A1380" s="138"/>
      <c r="I1380" s="7">
        <v>40640</v>
      </c>
      <c r="J1380">
        <v>16.600000000000001</v>
      </c>
      <c r="K1380">
        <v>0</v>
      </c>
    </row>
    <row r="1381" spans="1:11">
      <c r="A1381" s="138"/>
      <c r="I1381" s="7">
        <v>40641</v>
      </c>
      <c r="J1381">
        <v>16.625</v>
      </c>
      <c r="K1381">
        <v>0</v>
      </c>
    </row>
    <row r="1382" spans="1:11">
      <c r="A1382" s="138"/>
      <c r="I1382" s="7">
        <v>40644</v>
      </c>
      <c r="J1382">
        <v>15.925000000000001</v>
      </c>
      <c r="K1382">
        <v>0</v>
      </c>
    </row>
    <row r="1383" spans="1:11">
      <c r="A1383" s="138"/>
      <c r="I1383" s="7">
        <v>40645</v>
      </c>
      <c r="J1383">
        <v>16.425000000000001</v>
      </c>
      <c r="K1383">
        <v>0</v>
      </c>
    </row>
    <row r="1384" spans="1:11">
      <c r="A1384" s="138"/>
      <c r="I1384" s="7">
        <v>40646</v>
      </c>
      <c r="J1384">
        <v>16.7</v>
      </c>
      <c r="K1384">
        <v>0</v>
      </c>
    </row>
    <row r="1385" spans="1:11">
      <c r="A1385" s="138"/>
      <c r="I1385" s="7">
        <v>40647</v>
      </c>
      <c r="J1385">
        <v>16.5</v>
      </c>
      <c r="K1385">
        <v>0</v>
      </c>
    </row>
    <row r="1386" spans="1:11">
      <c r="A1386" s="138"/>
      <c r="I1386" s="7">
        <v>40648</v>
      </c>
      <c r="J1386">
        <v>16.274999999999999</v>
      </c>
      <c r="K1386">
        <v>0</v>
      </c>
    </row>
    <row r="1387" spans="1:11">
      <c r="A1387" s="138"/>
      <c r="I1387" s="7">
        <v>40651</v>
      </c>
      <c r="J1387">
        <v>15.65</v>
      </c>
      <c r="K1387">
        <v>0</v>
      </c>
    </row>
    <row r="1388" spans="1:11">
      <c r="A1388" s="138"/>
      <c r="I1388" s="7">
        <v>40652</v>
      </c>
      <c r="J1388">
        <v>15.675000000000001</v>
      </c>
      <c r="K1388">
        <v>0</v>
      </c>
    </row>
    <row r="1389" spans="1:11">
      <c r="A1389" s="138"/>
      <c r="I1389" s="7">
        <v>40653</v>
      </c>
      <c r="J1389">
        <v>15.574999999999999</v>
      </c>
      <c r="K1389">
        <v>0</v>
      </c>
    </row>
    <row r="1390" spans="1:11">
      <c r="A1390" s="138"/>
      <c r="I1390" s="7">
        <v>40654</v>
      </c>
      <c r="J1390">
        <v>15.074999999999999</v>
      </c>
      <c r="K1390">
        <v>0</v>
      </c>
    </row>
    <row r="1391" spans="1:11">
      <c r="A1391" s="138"/>
      <c r="I1391" s="7">
        <v>40655</v>
      </c>
      <c r="J1391">
        <v>14.975</v>
      </c>
      <c r="K1391">
        <v>0</v>
      </c>
    </row>
    <row r="1392" spans="1:11">
      <c r="A1392" s="138"/>
      <c r="I1392" s="7">
        <v>40658</v>
      </c>
      <c r="J1392">
        <v>15.175000000000001</v>
      </c>
      <c r="K1392">
        <v>0</v>
      </c>
    </row>
    <row r="1393" spans="1:11">
      <c r="A1393" s="138"/>
      <c r="I1393" s="7">
        <v>40659</v>
      </c>
      <c r="J1393">
        <v>15.375</v>
      </c>
      <c r="K1393">
        <v>0</v>
      </c>
    </row>
    <row r="1394" spans="1:11">
      <c r="A1394" s="138"/>
      <c r="I1394" s="7">
        <v>40660</v>
      </c>
      <c r="J1394">
        <v>15.475</v>
      </c>
      <c r="K1394">
        <v>0</v>
      </c>
    </row>
    <row r="1395" spans="1:11">
      <c r="A1395" s="138"/>
      <c r="I1395" s="7">
        <v>40661</v>
      </c>
      <c r="J1395">
        <v>15.35</v>
      </c>
      <c r="K1395">
        <v>0</v>
      </c>
    </row>
    <row r="1396" spans="1:11">
      <c r="A1396" s="138"/>
      <c r="I1396" s="7">
        <v>40662</v>
      </c>
      <c r="J1396">
        <v>15.6</v>
      </c>
      <c r="K1396">
        <v>0</v>
      </c>
    </row>
    <row r="1397" spans="1:11">
      <c r="A1397" s="138"/>
      <c r="I1397" s="7">
        <v>40665</v>
      </c>
      <c r="J1397">
        <v>16.399999999999999</v>
      </c>
      <c r="K1397">
        <v>0</v>
      </c>
    </row>
    <row r="1398" spans="1:11">
      <c r="A1398" s="138"/>
      <c r="I1398" s="7">
        <v>40666</v>
      </c>
      <c r="J1398">
        <v>16.524999999999999</v>
      </c>
      <c r="K1398">
        <v>0</v>
      </c>
    </row>
    <row r="1399" spans="1:11">
      <c r="A1399" s="138"/>
      <c r="I1399" s="7">
        <v>40667</v>
      </c>
      <c r="J1399">
        <v>16.925000000000001</v>
      </c>
      <c r="K1399">
        <v>0</v>
      </c>
    </row>
    <row r="1400" spans="1:11">
      <c r="A1400" s="138"/>
      <c r="I1400" s="7">
        <v>40668</v>
      </c>
      <c r="J1400">
        <v>16.625</v>
      </c>
      <c r="K1400">
        <v>0</v>
      </c>
    </row>
    <row r="1401" spans="1:11">
      <c r="A1401" s="138"/>
      <c r="I1401" s="7">
        <v>40669</v>
      </c>
      <c r="J1401">
        <v>16</v>
      </c>
      <c r="K1401">
        <v>0</v>
      </c>
    </row>
    <row r="1402" spans="1:11">
      <c r="A1402" s="138"/>
      <c r="I1402" s="7">
        <v>40672</v>
      </c>
      <c r="J1402">
        <v>16.375</v>
      </c>
      <c r="K1402">
        <v>0</v>
      </c>
    </row>
    <row r="1403" spans="1:11">
      <c r="A1403" s="138"/>
      <c r="I1403" s="7">
        <v>40673</v>
      </c>
      <c r="J1403">
        <v>16.45</v>
      </c>
      <c r="K1403">
        <v>0</v>
      </c>
    </row>
    <row r="1404" spans="1:11">
      <c r="A1404" s="138"/>
      <c r="I1404" s="7">
        <v>40674</v>
      </c>
      <c r="J1404">
        <v>16.225000000000001</v>
      </c>
      <c r="K1404">
        <v>0</v>
      </c>
    </row>
    <row r="1405" spans="1:11">
      <c r="A1405" s="138"/>
      <c r="I1405" s="7">
        <v>40675</v>
      </c>
      <c r="J1405">
        <v>15.994999999999999</v>
      </c>
      <c r="K1405">
        <v>0</v>
      </c>
    </row>
    <row r="1406" spans="1:11">
      <c r="A1406" s="138"/>
      <c r="I1406" s="7">
        <v>40676</v>
      </c>
      <c r="J1406">
        <v>16</v>
      </c>
      <c r="K1406">
        <v>0</v>
      </c>
    </row>
    <row r="1407" spans="1:11">
      <c r="A1407" s="138"/>
      <c r="I1407" s="7">
        <v>40679</v>
      </c>
      <c r="J1407">
        <v>16</v>
      </c>
      <c r="K1407">
        <v>0</v>
      </c>
    </row>
    <row r="1408" spans="1:11">
      <c r="A1408" s="138"/>
      <c r="I1408" s="7">
        <v>40680</v>
      </c>
      <c r="J1408">
        <v>16.125</v>
      </c>
      <c r="K1408">
        <v>0</v>
      </c>
    </row>
    <row r="1409" spans="1:11">
      <c r="A1409" s="138"/>
      <c r="I1409" s="7">
        <v>40681</v>
      </c>
      <c r="J1409">
        <v>15.4</v>
      </c>
      <c r="K1409">
        <v>0</v>
      </c>
    </row>
    <row r="1410" spans="1:11">
      <c r="A1410" s="138"/>
      <c r="I1410" s="7">
        <v>40682</v>
      </c>
      <c r="J1410">
        <v>15.65</v>
      </c>
      <c r="K1410">
        <v>0</v>
      </c>
    </row>
    <row r="1411" spans="1:11">
      <c r="A1411" s="138"/>
      <c r="I1411" s="7">
        <v>40683</v>
      </c>
      <c r="J1411">
        <v>15.55</v>
      </c>
      <c r="K1411">
        <v>0</v>
      </c>
    </row>
    <row r="1412" spans="1:11">
      <c r="A1412" s="138"/>
      <c r="I1412" s="7">
        <v>40686</v>
      </c>
      <c r="J1412">
        <v>15.324999999999999</v>
      </c>
      <c r="K1412">
        <v>0</v>
      </c>
    </row>
    <row r="1413" spans="1:11">
      <c r="A1413" s="138"/>
      <c r="I1413" s="7">
        <v>40687</v>
      </c>
      <c r="J1413">
        <v>14.65</v>
      </c>
      <c r="K1413">
        <v>0</v>
      </c>
    </row>
    <row r="1414" spans="1:11">
      <c r="A1414" s="138"/>
      <c r="I1414" s="7">
        <v>40688</v>
      </c>
      <c r="J1414">
        <v>13.95</v>
      </c>
      <c r="K1414">
        <v>0</v>
      </c>
    </row>
    <row r="1415" spans="1:11">
      <c r="A1415" s="138"/>
      <c r="I1415" s="7">
        <v>40689</v>
      </c>
      <c r="J1415">
        <v>14.8</v>
      </c>
      <c r="K1415">
        <v>0</v>
      </c>
    </row>
    <row r="1416" spans="1:11">
      <c r="A1416" s="138"/>
      <c r="I1416" s="7">
        <v>40690</v>
      </c>
      <c r="J1416">
        <v>14.188000000000001</v>
      </c>
      <c r="K1416">
        <v>0</v>
      </c>
    </row>
    <row r="1417" spans="1:11">
      <c r="A1417" s="138"/>
      <c r="I1417" s="7">
        <v>40693</v>
      </c>
      <c r="J1417">
        <v>14.788</v>
      </c>
      <c r="K1417">
        <v>0</v>
      </c>
    </row>
    <row r="1418" spans="1:11">
      <c r="A1418" s="138"/>
      <c r="I1418" s="7">
        <v>40694</v>
      </c>
      <c r="J1418">
        <v>14.538</v>
      </c>
      <c r="K1418">
        <v>0</v>
      </c>
    </row>
    <row r="1419" spans="1:11">
      <c r="A1419" s="138"/>
      <c r="I1419" s="7">
        <v>40695</v>
      </c>
      <c r="J1419">
        <v>14.288</v>
      </c>
      <c r="K1419">
        <v>0</v>
      </c>
    </row>
    <row r="1420" spans="1:11">
      <c r="A1420" s="138"/>
      <c r="I1420" s="7">
        <v>40696</v>
      </c>
      <c r="J1420">
        <v>14.3</v>
      </c>
      <c r="K1420">
        <v>0</v>
      </c>
    </row>
    <row r="1421" spans="1:11">
      <c r="A1421" s="138"/>
      <c r="I1421" s="7">
        <v>40697</v>
      </c>
      <c r="J1421">
        <v>14.25</v>
      </c>
      <c r="K1421">
        <v>0</v>
      </c>
    </row>
    <row r="1422" spans="1:11">
      <c r="A1422" s="138"/>
      <c r="I1422" s="7">
        <v>40700</v>
      </c>
      <c r="J1422">
        <v>14.125</v>
      </c>
      <c r="K1422">
        <v>0</v>
      </c>
    </row>
    <row r="1423" spans="1:11">
      <c r="A1423" s="138"/>
      <c r="I1423" s="7">
        <v>40701</v>
      </c>
      <c r="J1423">
        <v>13.975</v>
      </c>
      <c r="K1423">
        <v>0</v>
      </c>
    </row>
    <row r="1424" spans="1:11">
      <c r="A1424" s="138"/>
      <c r="I1424" s="7">
        <v>40702</v>
      </c>
      <c r="J1424">
        <v>13.824999999999999</v>
      </c>
      <c r="K1424">
        <v>0</v>
      </c>
    </row>
    <row r="1425" spans="1:11">
      <c r="A1425" s="138"/>
      <c r="I1425" s="7">
        <v>40703</v>
      </c>
      <c r="J1425">
        <v>13.7</v>
      </c>
      <c r="K1425">
        <v>0</v>
      </c>
    </row>
    <row r="1426" spans="1:11">
      <c r="A1426" s="138"/>
      <c r="I1426" s="7">
        <v>40704</v>
      </c>
      <c r="J1426">
        <v>13.7</v>
      </c>
      <c r="K1426">
        <v>0</v>
      </c>
    </row>
    <row r="1427" spans="1:11">
      <c r="A1427" s="138"/>
      <c r="I1427" s="7">
        <v>40707</v>
      </c>
      <c r="J1427">
        <v>13.15</v>
      </c>
      <c r="K1427">
        <v>0</v>
      </c>
    </row>
    <row r="1428" spans="1:11">
      <c r="A1428" s="138"/>
      <c r="I1428" s="7">
        <v>40708</v>
      </c>
      <c r="J1428">
        <v>13.175000000000001</v>
      </c>
      <c r="K1428">
        <v>0</v>
      </c>
    </row>
    <row r="1429" spans="1:11">
      <c r="A1429" s="138"/>
      <c r="I1429" s="7">
        <v>40709</v>
      </c>
      <c r="J1429">
        <v>12.85</v>
      </c>
      <c r="K1429">
        <v>0</v>
      </c>
    </row>
    <row r="1430" spans="1:11">
      <c r="A1430" s="138"/>
      <c r="I1430" s="7">
        <v>40710</v>
      </c>
      <c r="J1430">
        <v>12.55</v>
      </c>
      <c r="K1430">
        <v>0</v>
      </c>
    </row>
    <row r="1431" spans="1:11">
      <c r="A1431" s="138"/>
      <c r="I1431" s="7">
        <v>40711</v>
      </c>
      <c r="J1431">
        <v>12.4</v>
      </c>
      <c r="K1431">
        <v>0</v>
      </c>
    </row>
    <row r="1432" spans="1:11">
      <c r="A1432" s="138"/>
      <c r="I1432" s="7">
        <v>40714</v>
      </c>
      <c r="J1432">
        <v>12.8</v>
      </c>
      <c r="K1432">
        <v>0</v>
      </c>
    </row>
    <row r="1433" spans="1:11">
      <c r="A1433" s="138"/>
      <c r="I1433" s="7">
        <v>40715</v>
      </c>
      <c r="J1433">
        <v>12.45</v>
      </c>
      <c r="K1433">
        <v>0</v>
      </c>
    </row>
    <row r="1434" spans="1:11">
      <c r="A1434" s="138"/>
      <c r="I1434" s="7">
        <v>40716</v>
      </c>
      <c r="J1434">
        <v>12.8</v>
      </c>
      <c r="K1434">
        <v>0</v>
      </c>
    </row>
    <row r="1435" spans="1:11">
      <c r="A1435" s="138"/>
      <c r="I1435" s="7">
        <v>40717</v>
      </c>
      <c r="J1435">
        <v>13.3</v>
      </c>
      <c r="K1435">
        <v>0</v>
      </c>
    </row>
    <row r="1436" spans="1:11">
      <c r="A1436" s="138"/>
      <c r="I1436" s="7">
        <v>40718</v>
      </c>
      <c r="J1436">
        <v>13.375</v>
      </c>
      <c r="K1436">
        <v>0</v>
      </c>
    </row>
    <row r="1437" spans="1:11">
      <c r="A1437" s="138"/>
      <c r="I1437" s="7">
        <v>40721</v>
      </c>
      <c r="J1437">
        <v>13.225</v>
      </c>
      <c r="K1437">
        <v>0</v>
      </c>
    </row>
    <row r="1438" spans="1:11">
      <c r="A1438" s="138"/>
      <c r="I1438" s="7">
        <v>40722</v>
      </c>
      <c r="J1438">
        <v>12.574999999999999</v>
      </c>
      <c r="K1438">
        <v>0</v>
      </c>
    </row>
    <row r="1439" spans="1:11">
      <c r="A1439" s="138"/>
      <c r="I1439" s="7">
        <v>40723</v>
      </c>
      <c r="J1439">
        <v>12.625</v>
      </c>
      <c r="K1439">
        <v>0</v>
      </c>
    </row>
    <row r="1440" spans="1:11">
      <c r="A1440" s="138"/>
      <c r="I1440" s="7">
        <v>40724</v>
      </c>
      <c r="J1440">
        <v>12.574999999999999</v>
      </c>
      <c r="K1440">
        <v>0</v>
      </c>
    </row>
    <row r="1441" spans="1:11">
      <c r="A1441" s="138"/>
      <c r="I1441" s="7">
        <v>40725</v>
      </c>
      <c r="J1441">
        <v>12.525</v>
      </c>
      <c r="K1441">
        <v>0</v>
      </c>
    </row>
    <row r="1442" spans="1:11">
      <c r="A1442" s="138"/>
      <c r="I1442" s="7">
        <v>40728</v>
      </c>
      <c r="J1442">
        <v>12.675000000000001</v>
      </c>
      <c r="K1442">
        <v>0</v>
      </c>
    </row>
    <row r="1443" spans="1:11">
      <c r="A1443" s="138"/>
      <c r="I1443" s="7">
        <v>40729</v>
      </c>
      <c r="J1443">
        <v>12.824999999999999</v>
      </c>
      <c r="K1443">
        <v>0</v>
      </c>
    </row>
    <row r="1444" spans="1:11">
      <c r="A1444" s="138"/>
      <c r="I1444" s="7">
        <v>40730</v>
      </c>
      <c r="J1444">
        <v>13.425000000000001</v>
      </c>
      <c r="K1444">
        <v>0</v>
      </c>
    </row>
    <row r="1445" spans="1:11">
      <c r="A1445" s="138"/>
      <c r="I1445" s="7">
        <v>40731</v>
      </c>
      <c r="J1445">
        <v>13.455</v>
      </c>
      <c r="K1445">
        <v>0</v>
      </c>
    </row>
    <row r="1446" spans="1:11">
      <c r="A1446" s="138"/>
      <c r="I1446" s="7">
        <v>40732</v>
      </c>
      <c r="J1446">
        <v>13.855</v>
      </c>
      <c r="K1446">
        <v>0</v>
      </c>
    </row>
    <row r="1447" spans="1:11">
      <c r="A1447" s="138"/>
      <c r="I1447" s="7">
        <v>40735</v>
      </c>
      <c r="J1447">
        <v>14.055</v>
      </c>
      <c r="K1447">
        <v>0</v>
      </c>
    </row>
    <row r="1448" spans="1:11">
      <c r="A1448" s="138"/>
      <c r="I1448" s="7">
        <v>40736</v>
      </c>
      <c r="J1448">
        <v>14.05</v>
      </c>
      <c r="K1448">
        <v>0</v>
      </c>
    </row>
    <row r="1449" spans="1:11">
      <c r="A1449" s="138"/>
      <c r="I1449" s="7">
        <v>40737</v>
      </c>
      <c r="J1449">
        <v>14.975</v>
      </c>
      <c r="K1449">
        <v>0</v>
      </c>
    </row>
    <row r="1450" spans="1:11">
      <c r="A1450" s="138"/>
      <c r="I1450" s="7">
        <v>40738</v>
      </c>
      <c r="J1450">
        <v>15.525</v>
      </c>
      <c r="K1450">
        <v>0</v>
      </c>
    </row>
    <row r="1451" spans="1:11">
      <c r="A1451" s="138"/>
      <c r="I1451" s="7">
        <v>40739</v>
      </c>
      <c r="J1451">
        <v>15.525</v>
      </c>
      <c r="K1451">
        <v>0</v>
      </c>
    </row>
    <row r="1452" spans="1:11">
      <c r="A1452" s="138"/>
      <c r="I1452" s="7">
        <v>40742</v>
      </c>
      <c r="J1452">
        <v>15.875</v>
      </c>
      <c r="K1452">
        <v>0</v>
      </c>
    </row>
    <row r="1453" spans="1:11">
      <c r="A1453" s="138"/>
      <c r="I1453" s="7">
        <v>40743</v>
      </c>
      <c r="J1453">
        <v>14.75</v>
      </c>
      <c r="K1453">
        <v>0</v>
      </c>
    </row>
    <row r="1454" spans="1:11">
      <c r="A1454" s="138"/>
      <c r="I1454" s="7">
        <v>40744</v>
      </c>
      <c r="J1454">
        <v>14.95</v>
      </c>
      <c r="K1454">
        <v>0</v>
      </c>
    </row>
    <row r="1455" spans="1:11">
      <c r="A1455" s="138"/>
      <c r="I1455" s="7">
        <v>40745</v>
      </c>
      <c r="J1455">
        <v>14.65</v>
      </c>
      <c r="K1455">
        <v>0</v>
      </c>
    </row>
    <row r="1456" spans="1:11">
      <c r="A1456" s="138"/>
      <c r="I1456" s="7">
        <v>40746</v>
      </c>
      <c r="J1456">
        <v>15.05</v>
      </c>
      <c r="K1456">
        <v>0</v>
      </c>
    </row>
    <row r="1457" spans="1:11">
      <c r="A1457" s="138"/>
      <c r="I1457" s="7">
        <v>40749</v>
      </c>
      <c r="J1457">
        <v>15.06</v>
      </c>
      <c r="K1457">
        <v>0</v>
      </c>
    </row>
    <row r="1458" spans="1:11">
      <c r="A1458" s="138"/>
      <c r="I1458" s="7">
        <v>40750</v>
      </c>
      <c r="J1458">
        <v>14.46</v>
      </c>
      <c r="K1458">
        <v>0</v>
      </c>
    </row>
    <row r="1459" spans="1:11">
      <c r="A1459" s="138"/>
      <c r="I1459" s="7">
        <v>40751</v>
      </c>
      <c r="J1459">
        <v>13.484999999999999</v>
      </c>
      <c r="K1459">
        <v>0</v>
      </c>
    </row>
    <row r="1460" spans="1:11">
      <c r="A1460" s="138"/>
      <c r="I1460" s="7">
        <v>40752</v>
      </c>
      <c r="J1460">
        <v>13.244999999999999</v>
      </c>
      <c r="K1460">
        <v>0</v>
      </c>
    </row>
    <row r="1461" spans="1:11">
      <c r="A1461" s="138"/>
      <c r="I1461" s="7">
        <v>40753</v>
      </c>
      <c r="J1461">
        <v>12.9</v>
      </c>
      <c r="K1461">
        <v>0</v>
      </c>
    </row>
    <row r="1462" spans="1:11">
      <c r="A1462" s="138"/>
      <c r="I1462" s="7">
        <v>40756</v>
      </c>
      <c r="J1462">
        <v>12.571999999999999</v>
      </c>
      <c r="K1462">
        <v>0</v>
      </c>
    </row>
    <row r="1463" spans="1:11">
      <c r="A1463" s="138"/>
      <c r="I1463" s="7">
        <v>40757</v>
      </c>
      <c r="J1463">
        <v>15.093999999999999</v>
      </c>
      <c r="K1463">
        <v>0</v>
      </c>
    </row>
    <row r="1464" spans="1:11">
      <c r="A1464" s="138"/>
      <c r="I1464" s="7">
        <v>40758</v>
      </c>
      <c r="J1464">
        <v>16.178000000000001</v>
      </c>
      <c r="K1464">
        <v>0</v>
      </c>
    </row>
    <row r="1465" spans="1:11">
      <c r="A1465" s="138"/>
      <c r="I1465" s="7">
        <v>40759</v>
      </c>
      <c r="J1465">
        <v>19.189</v>
      </c>
      <c r="K1465">
        <v>0</v>
      </c>
    </row>
    <row r="1466" spans="1:11">
      <c r="A1466" s="138"/>
      <c r="I1466" s="7">
        <v>40760</v>
      </c>
      <c r="J1466">
        <v>18.361000000000001</v>
      </c>
      <c r="K1466">
        <v>0</v>
      </c>
    </row>
    <row r="1467" spans="1:11">
      <c r="A1467" s="138"/>
      <c r="I1467" s="7">
        <v>40763</v>
      </c>
      <c r="J1467">
        <v>18.827999999999999</v>
      </c>
      <c r="K1467">
        <v>0</v>
      </c>
    </row>
    <row r="1468" spans="1:11">
      <c r="A1468" s="138"/>
      <c r="I1468" s="7">
        <v>40764</v>
      </c>
      <c r="J1468">
        <v>19.338999999999999</v>
      </c>
      <c r="K1468">
        <v>0</v>
      </c>
    </row>
    <row r="1469" spans="1:11">
      <c r="A1469" s="138"/>
      <c r="I1469" s="7">
        <v>40765</v>
      </c>
      <c r="J1469">
        <v>19.411000000000001</v>
      </c>
      <c r="K1469">
        <v>0</v>
      </c>
    </row>
    <row r="1470" spans="1:11">
      <c r="A1470" s="138"/>
      <c r="I1470" s="7">
        <v>40766</v>
      </c>
      <c r="J1470">
        <v>19.367000000000001</v>
      </c>
      <c r="K1470">
        <v>0</v>
      </c>
    </row>
    <row r="1471" spans="1:11">
      <c r="A1471" s="138"/>
      <c r="I1471" s="7">
        <v>40767</v>
      </c>
      <c r="J1471">
        <v>18.956</v>
      </c>
      <c r="K1471">
        <v>0</v>
      </c>
    </row>
    <row r="1472" spans="1:11">
      <c r="A1472" s="138"/>
      <c r="I1472" s="7">
        <v>40770</v>
      </c>
      <c r="J1472">
        <v>19.472000000000001</v>
      </c>
      <c r="K1472">
        <v>0</v>
      </c>
    </row>
    <row r="1473" spans="1:11">
      <c r="A1473" s="138"/>
      <c r="I1473" s="7">
        <v>40771</v>
      </c>
      <c r="J1473">
        <v>19.733000000000001</v>
      </c>
      <c r="K1473">
        <v>0</v>
      </c>
    </row>
    <row r="1474" spans="1:11">
      <c r="A1474" s="138"/>
      <c r="I1474" s="7">
        <v>40772</v>
      </c>
      <c r="J1474">
        <v>20.039000000000001</v>
      </c>
      <c r="K1474">
        <v>0</v>
      </c>
    </row>
    <row r="1475" spans="1:11">
      <c r="A1475" s="138"/>
      <c r="I1475" s="7">
        <v>40773</v>
      </c>
      <c r="J1475">
        <v>21.327999999999999</v>
      </c>
      <c r="K1475">
        <v>0</v>
      </c>
    </row>
    <row r="1476" spans="1:11">
      <c r="A1476" s="138"/>
      <c r="I1476" s="7">
        <v>40774</v>
      </c>
      <c r="J1476">
        <v>21.4</v>
      </c>
      <c r="K1476">
        <v>0</v>
      </c>
    </row>
    <row r="1477" spans="1:11">
      <c r="A1477" s="138"/>
      <c r="I1477" s="7">
        <v>40777</v>
      </c>
      <c r="J1477">
        <v>22.143999999999998</v>
      </c>
      <c r="K1477">
        <v>0</v>
      </c>
    </row>
    <row r="1478" spans="1:11">
      <c r="A1478" s="138"/>
      <c r="I1478" s="7">
        <v>40778</v>
      </c>
      <c r="J1478">
        <v>22.428000000000001</v>
      </c>
      <c r="K1478">
        <v>0</v>
      </c>
    </row>
    <row r="1479" spans="1:11">
      <c r="A1479" s="138"/>
      <c r="I1479" s="7">
        <v>40779</v>
      </c>
      <c r="J1479">
        <v>22.728000000000002</v>
      </c>
      <c r="K1479">
        <v>0</v>
      </c>
    </row>
    <row r="1480" spans="1:11">
      <c r="A1480" s="138"/>
      <c r="I1480" s="7">
        <v>40780</v>
      </c>
      <c r="J1480">
        <v>23.55</v>
      </c>
      <c r="K1480">
        <v>0</v>
      </c>
    </row>
    <row r="1481" spans="1:11">
      <c r="A1481" s="138"/>
      <c r="I1481" s="7">
        <v>40781</v>
      </c>
      <c r="J1481">
        <v>24.428000000000001</v>
      </c>
      <c r="K1481">
        <v>0</v>
      </c>
    </row>
    <row r="1482" spans="1:11">
      <c r="A1482" s="138"/>
      <c r="I1482" s="7">
        <v>40784</v>
      </c>
      <c r="J1482">
        <v>24.128</v>
      </c>
      <c r="K1482">
        <v>0</v>
      </c>
    </row>
    <row r="1483" spans="1:11">
      <c r="A1483" s="138"/>
      <c r="I1483" s="7">
        <v>40785</v>
      </c>
      <c r="J1483">
        <v>23.956</v>
      </c>
      <c r="K1483">
        <v>0</v>
      </c>
    </row>
    <row r="1484" spans="1:11">
      <c r="A1484" s="138"/>
      <c r="I1484" s="7">
        <v>40786</v>
      </c>
      <c r="J1484">
        <v>23.872</v>
      </c>
      <c r="K1484">
        <v>0</v>
      </c>
    </row>
    <row r="1485" spans="1:11">
      <c r="A1485" s="138"/>
      <c r="I1485" s="7">
        <v>40787</v>
      </c>
      <c r="J1485">
        <v>24.094000000000001</v>
      </c>
      <c r="K1485">
        <v>0</v>
      </c>
    </row>
    <row r="1486" spans="1:11">
      <c r="A1486" s="138"/>
      <c r="I1486" s="7">
        <v>40788</v>
      </c>
      <c r="J1486">
        <v>24.306000000000001</v>
      </c>
      <c r="K1486">
        <v>0</v>
      </c>
    </row>
    <row r="1487" spans="1:11">
      <c r="A1487" s="138"/>
      <c r="I1487" s="7">
        <v>40791</v>
      </c>
      <c r="J1487">
        <v>24.577999999999999</v>
      </c>
      <c r="K1487">
        <v>0</v>
      </c>
    </row>
    <row r="1488" spans="1:11">
      <c r="A1488" s="138"/>
      <c r="I1488" s="7">
        <v>40792</v>
      </c>
      <c r="J1488">
        <v>24.960999999999999</v>
      </c>
      <c r="K1488">
        <v>0</v>
      </c>
    </row>
    <row r="1489" spans="1:11">
      <c r="A1489" s="138"/>
      <c r="I1489" s="7">
        <v>40793</v>
      </c>
      <c r="J1489">
        <v>25.033000000000001</v>
      </c>
      <c r="K1489">
        <v>0</v>
      </c>
    </row>
    <row r="1490" spans="1:11">
      <c r="A1490" s="138"/>
      <c r="I1490" s="7">
        <v>40794</v>
      </c>
      <c r="J1490">
        <v>25.783000000000001</v>
      </c>
      <c r="K1490">
        <v>0</v>
      </c>
    </row>
    <row r="1491" spans="1:11">
      <c r="A1491" s="138"/>
      <c r="I1491" s="7">
        <v>40795</v>
      </c>
      <c r="J1491">
        <v>25.893999999999998</v>
      </c>
      <c r="K1491">
        <v>0</v>
      </c>
    </row>
    <row r="1492" spans="1:11">
      <c r="A1492" s="138"/>
      <c r="I1492" s="7">
        <v>40798</v>
      </c>
      <c r="J1492">
        <v>25.838999999999999</v>
      </c>
      <c r="K1492">
        <v>0</v>
      </c>
    </row>
    <row r="1493" spans="1:11">
      <c r="A1493" s="138"/>
      <c r="I1493" s="7">
        <v>40799</v>
      </c>
      <c r="J1493">
        <v>26.911000000000001</v>
      </c>
      <c r="K1493">
        <v>0</v>
      </c>
    </row>
    <row r="1494" spans="1:11">
      <c r="A1494" s="138"/>
      <c r="I1494" s="7">
        <v>40800</v>
      </c>
      <c r="J1494">
        <v>27.611000000000001</v>
      </c>
      <c r="K1494">
        <v>0</v>
      </c>
    </row>
    <row r="1495" spans="1:11">
      <c r="A1495" s="138"/>
      <c r="I1495" s="7">
        <v>40801</v>
      </c>
      <c r="J1495">
        <v>28.172000000000001</v>
      </c>
      <c r="K1495">
        <v>0</v>
      </c>
    </row>
    <row r="1496" spans="1:11">
      <c r="A1496" s="138"/>
      <c r="I1496" s="7">
        <v>40802</v>
      </c>
      <c r="J1496">
        <v>28.332999999999998</v>
      </c>
      <c r="K1496">
        <v>0</v>
      </c>
    </row>
    <row r="1497" spans="1:11">
      <c r="A1497" s="138"/>
      <c r="I1497" s="7">
        <v>40805</v>
      </c>
      <c r="J1497">
        <v>28.7</v>
      </c>
      <c r="K1497">
        <v>0</v>
      </c>
    </row>
    <row r="1498" spans="1:11">
      <c r="A1498" s="138"/>
      <c r="I1498" s="7">
        <v>40806</v>
      </c>
      <c r="J1498">
        <v>28.55</v>
      </c>
      <c r="K1498">
        <v>0</v>
      </c>
    </row>
    <row r="1499" spans="1:11">
      <c r="A1499" s="138"/>
      <c r="I1499" s="7">
        <v>40807</v>
      </c>
      <c r="J1499">
        <v>26.506</v>
      </c>
      <c r="K1499">
        <v>0</v>
      </c>
    </row>
    <row r="1500" spans="1:11">
      <c r="A1500" s="138"/>
      <c r="I1500" s="7">
        <v>40808</v>
      </c>
      <c r="J1500">
        <v>27.006</v>
      </c>
      <c r="K1500">
        <v>0</v>
      </c>
    </row>
    <row r="1501" spans="1:11">
      <c r="A1501" s="138"/>
      <c r="I1501" s="7">
        <v>40809</v>
      </c>
      <c r="J1501">
        <v>27.122</v>
      </c>
      <c r="K1501">
        <v>0</v>
      </c>
    </row>
    <row r="1502" spans="1:11">
      <c r="A1502" s="138"/>
      <c r="I1502" s="7">
        <v>40812</v>
      </c>
      <c r="J1502">
        <v>27.428000000000001</v>
      </c>
      <c r="K1502">
        <v>0</v>
      </c>
    </row>
    <row r="1503" spans="1:11">
      <c r="A1503" s="138"/>
      <c r="I1503" s="7">
        <v>40813</v>
      </c>
      <c r="J1503">
        <v>27.472000000000001</v>
      </c>
      <c r="K1503">
        <v>0</v>
      </c>
    </row>
    <row r="1504" spans="1:11">
      <c r="A1504" s="138"/>
      <c r="I1504" s="7">
        <v>40814</v>
      </c>
      <c r="J1504">
        <v>27.956</v>
      </c>
      <c r="K1504">
        <v>0</v>
      </c>
    </row>
    <row r="1505" spans="1:11">
      <c r="A1505" s="138"/>
      <c r="I1505" s="7">
        <v>40815</v>
      </c>
      <c r="J1505">
        <v>28.561</v>
      </c>
      <c r="K1505">
        <v>0</v>
      </c>
    </row>
    <row r="1506" spans="1:11">
      <c r="A1506" s="138"/>
      <c r="I1506" s="7">
        <v>40816</v>
      </c>
      <c r="J1506">
        <v>28.533000000000001</v>
      </c>
      <c r="K1506">
        <v>0</v>
      </c>
    </row>
    <row r="1507" spans="1:11">
      <c r="A1507" s="138"/>
      <c r="I1507" s="7">
        <v>40819</v>
      </c>
      <c r="J1507">
        <v>28.611000000000001</v>
      </c>
      <c r="K1507">
        <v>0</v>
      </c>
    </row>
    <row r="1508" spans="1:11">
      <c r="A1508" s="138"/>
      <c r="I1508" s="7">
        <v>40820</v>
      </c>
      <c r="J1508">
        <v>29.244</v>
      </c>
      <c r="K1508">
        <v>0</v>
      </c>
    </row>
    <row r="1509" spans="1:11">
      <c r="A1509" s="138"/>
      <c r="I1509" s="7">
        <v>40821</v>
      </c>
      <c r="J1509">
        <v>29.460999999999999</v>
      </c>
      <c r="K1509">
        <v>0</v>
      </c>
    </row>
    <row r="1510" spans="1:11">
      <c r="A1510" s="138"/>
      <c r="I1510" s="7">
        <v>40822</v>
      </c>
      <c r="J1510">
        <v>29.928000000000001</v>
      </c>
      <c r="K1510">
        <v>0</v>
      </c>
    </row>
    <row r="1511" spans="1:11">
      <c r="A1511" s="138"/>
      <c r="I1511" s="7">
        <v>40823</v>
      </c>
      <c r="J1511">
        <v>30.161000000000001</v>
      </c>
      <c r="K1511">
        <v>0</v>
      </c>
    </row>
    <row r="1512" spans="1:11">
      <c r="A1512" s="138"/>
      <c r="I1512" s="7">
        <v>40826</v>
      </c>
      <c r="J1512">
        <v>30.617000000000001</v>
      </c>
      <c r="K1512">
        <v>0</v>
      </c>
    </row>
    <row r="1513" spans="1:11">
      <c r="A1513" s="138"/>
      <c r="I1513" s="7">
        <v>40827</v>
      </c>
      <c r="J1513">
        <v>31.3</v>
      </c>
      <c r="K1513">
        <v>0</v>
      </c>
    </row>
    <row r="1514" spans="1:11">
      <c r="A1514" s="138"/>
      <c r="I1514" s="7">
        <v>40828</v>
      </c>
      <c r="J1514">
        <v>31.832999999999998</v>
      </c>
      <c r="K1514">
        <v>0</v>
      </c>
    </row>
    <row r="1515" spans="1:11">
      <c r="A1515" s="138"/>
      <c r="I1515" s="7">
        <v>40829</v>
      </c>
      <c r="J1515">
        <v>32.055999999999997</v>
      </c>
      <c r="K1515">
        <v>0</v>
      </c>
    </row>
    <row r="1516" spans="1:11">
      <c r="A1516" s="138"/>
      <c r="I1516" s="7">
        <v>40830</v>
      </c>
      <c r="J1516">
        <v>32.222000000000001</v>
      </c>
      <c r="K1516">
        <v>0</v>
      </c>
    </row>
    <row r="1517" spans="1:11">
      <c r="A1517" s="138"/>
      <c r="I1517" s="7">
        <v>40833</v>
      </c>
      <c r="J1517">
        <v>32.433</v>
      </c>
      <c r="K1517">
        <v>0</v>
      </c>
    </row>
    <row r="1518" spans="1:11">
      <c r="A1518" s="138"/>
      <c r="I1518" s="7">
        <v>40834</v>
      </c>
      <c r="J1518">
        <v>32.866999999999997</v>
      </c>
      <c r="K1518">
        <v>0</v>
      </c>
    </row>
    <row r="1519" spans="1:11">
      <c r="A1519" s="138"/>
      <c r="I1519" s="7">
        <v>40835</v>
      </c>
      <c r="J1519">
        <v>32.917000000000002</v>
      </c>
      <c r="K1519">
        <v>0</v>
      </c>
    </row>
    <row r="1520" spans="1:11">
      <c r="A1520" s="138"/>
      <c r="I1520" s="7">
        <v>40836</v>
      </c>
      <c r="J1520">
        <v>33.305999999999997</v>
      </c>
      <c r="K1520">
        <v>0</v>
      </c>
    </row>
    <row r="1521" spans="1:11">
      <c r="A1521" s="138"/>
      <c r="I1521" s="7">
        <v>40837</v>
      </c>
      <c r="J1521">
        <v>33.332999999999998</v>
      </c>
      <c r="K1521">
        <v>0</v>
      </c>
    </row>
    <row r="1522" spans="1:11">
      <c r="A1522" s="138"/>
      <c r="I1522" s="7">
        <v>40840</v>
      </c>
      <c r="J1522">
        <v>33.978000000000002</v>
      </c>
      <c r="K1522">
        <v>0</v>
      </c>
    </row>
    <row r="1523" spans="1:11">
      <c r="A1523" s="138"/>
      <c r="I1523" s="7">
        <v>40841</v>
      </c>
      <c r="J1523">
        <v>34.072000000000003</v>
      </c>
      <c r="K1523">
        <v>0</v>
      </c>
    </row>
    <row r="1524" spans="1:11">
      <c r="A1524" s="138"/>
      <c r="I1524" s="7">
        <v>40842</v>
      </c>
      <c r="J1524">
        <v>34.171999999999997</v>
      </c>
      <c r="K1524">
        <v>0</v>
      </c>
    </row>
    <row r="1525" spans="1:11">
      <c r="A1525" s="138"/>
      <c r="I1525" s="7">
        <v>40843</v>
      </c>
      <c r="J1525">
        <v>34.055999999999997</v>
      </c>
      <c r="K1525">
        <v>0</v>
      </c>
    </row>
    <row r="1526" spans="1:11">
      <c r="A1526" s="138"/>
      <c r="I1526" s="7">
        <v>40844</v>
      </c>
      <c r="J1526">
        <v>34.393999999999998</v>
      </c>
      <c r="K1526">
        <v>0</v>
      </c>
    </row>
    <row r="1527" spans="1:11">
      <c r="A1527" s="138"/>
      <c r="I1527" s="7">
        <v>40847</v>
      </c>
      <c r="J1527">
        <v>34.594000000000001</v>
      </c>
      <c r="K1527">
        <v>0</v>
      </c>
    </row>
    <row r="1528" spans="1:11">
      <c r="A1528" s="138"/>
      <c r="I1528" s="7">
        <v>40848</v>
      </c>
      <c r="J1528">
        <v>34.567</v>
      </c>
      <c r="K1528">
        <v>0</v>
      </c>
    </row>
    <row r="1529" spans="1:11">
      <c r="A1529" s="138"/>
      <c r="I1529" s="7">
        <v>40849</v>
      </c>
      <c r="J1529">
        <v>34.756</v>
      </c>
      <c r="K1529">
        <v>0</v>
      </c>
    </row>
    <row r="1530" spans="1:11">
      <c r="A1530" s="138"/>
      <c r="I1530" s="7">
        <v>40850</v>
      </c>
      <c r="J1530">
        <v>34.85</v>
      </c>
      <c r="K1530">
        <v>0</v>
      </c>
    </row>
    <row r="1531" spans="1:11">
      <c r="A1531" s="138"/>
      <c r="I1531" s="7">
        <v>40851</v>
      </c>
      <c r="J1531">
        <v>35</v>
      </c>
      <c r="K1531">
        <v>0</v>
      </c>
    </row>
    <row r="1532" spans="1:11">
      <c r="A1532" s="138"/>
      <c r="I1532" s="7">
        <v>40854</v>
      </c>
      <c r="J1532">
        <v>35.389000000000003</v>
      </c>
      <c r="K1532">
        <v>0</v>
      </c>
    </row>
    <row r="1533" spans="1:11">
      <c r="A1533" s="138"/>
      <c r="I1533" s="7">
        <v>40855</v>
      </c>
      <c r="J1533">
        <v>35.667000000000002</v>
      </c>
      <c r="K1533">
        <v>0</v>
      </c>
    </row>
    <row r="1534" spans="1:11">
      <c r="A1534" s="138"/>
      <c r="I1534" s="7">
        <v>40856</v>
      </c>
      <c r="J1534">
        <v>36.417000000000002</v>
      </c>
      <c r="K1534">
        <v>0</v>
      </c>
    </row>
    <row r="1535" spans="1:11">
      <c r="A1535" s="138"/>
      <c r="I1535" s="7">
        <v>40857</v>
      </c>
      <c r="J1535">
        <v>36.728000000000002</v>
      </c>
      <c r="K1535">
        <v>0</v>
      </c>
    </row>
    <row r="1536" spans="1:11">
      <c r="A1536" s="138"/>
      <c r="I1536" s="7">
        <v>40858</v>
      </c>
      <c r="J1536">
        <v>37.021999999999998</v>
      </c>
      <c r="K1536">
        <v>0</v>
      </c>
    </row>
    <row r="1537" spans="1:11">
      <c r="A1537" s="138"/>
      <c r="I1537" s="7">
        <v>40861</v>
      </c>
      <c r="J1537">
        <v>37.305999999999997</v>
      </c>
      <c r="K1537">
        <v>0</v>
      </c>
    </row>
    <row r="1538" spans="1:11">
      <c r="A1538" s="138"/>
      <c r="I1538" s="7">
        <v>40862</v>
      </c>
      <c r="J1538">
        <v>37.905999999999999</v>
      </c>
      <c r="K1538">
        <v>0</v>
      </c>
    </row>
    <row r="1539" spans="1:11">
      <c r="A1539" s="138"/>
      <c r="I1539" s="7">
        <v>40863</v>
      </c>
      <c r="J1539">
        <v>38.110999999999997</v>
      </c>
      <c r="K1539">
        <v>0</v>
      </c>
    </row>
    <row r="1540" spans="1:11">
      <c r="A1540" s="138"/>
      <c r="I1540" s="7">
        <v>40864</v>
      </c>
      <c r="J1540">
        <v>37.793999999999997</v>
      </c>
      <c r="K1540">
        <v>0</v>
      </c>
    </row>
    <row r="1541" spans="1:11">
      <c r="A1541" s="138"/>
      <c r="I1541" s="7">
        <v>40865</v>
      </c>
      <c r="J1541">
        <v>38.878</v>
      </c>
      <c r="K1541">
        <v>0</v>
      </c>
    </row>
    <row r="1542" spans="1:11">
      <c r="A1542" s="138"/>
      <c r="I1542" s="7">
        <v>40868</v>
      </c>
      <c r="J1542">
        <v>39.35</v>
      </c>
      <c r="K1542">
        <v>0</v>
      </c>
    </row>
    <row r="1543" spans="1:11">
      <c r="A1543" s="138"/>
      <c r="I1543" s="7">
        <v>40869</v>
      </c>
      <c r="J1543">
        <v>40.027999999999999</v>
      </c>
      <c r="K1543">
        <v>0</v>
      </c>
    </row>
    <row r="1544" spans="1:11">
      <c r="A1544" s="138"/>
      <c r="I1544" s="7">
        <v>40870</v>
      </c>
      <c r="J1544">
        <v>40.360999999999997</v>
      </c>
      <c r="K1544">
        <v>0</v>
      </c>
    </row>
    <row r="1545" spans="1:11">
      <c r="A1545" s="138"/>
      <c r="I1545" s="7">
        <v>40871</v>
      </c>
      <c r="J1545">
        <v>40.767000000000003</v>
      </c>
      <c r="K1545">
        <v>0</v>
      </c>
    </row>
    <row r="1546" spans="1:11">
      <c r="A1546" s="138"/>
      <c r="I1546" s="7">
        <v>40872</v>
      </c>
      <c r="J1546">
        <v>40.405999999999999</v>
      </c>
      <c r="K1546">
        <v>0</v>
      </c>
    </row>
    <row r="1547" spans="1:11">
      <c r="A1547" s="138"/>
      <c r="I1547" s="7">
        <v>40875</v>
      </c>
      <c r="J1547">
        <v>41.555999999999997</v>
      </c>
      <c r="K1547">
        <v>0</v>
      </c>
    </row>
    <row r="1548" spans="1:11">
      <c r="A1548" s="138"/>
      <c r="I1548" s="7">
        <v>40876</v>
      </c>
      <c r="J1548">
        <v>42.194000000000003</v>
      </c>
      <c r="K1548">
        <v>0</v>
      </c>
    </row>
    <row r="1549" spans="1:11">
      <c r="A1549" s="138"/>
      <c r="I1549" s="7">
        <v>40877</v>
      </c>
      <c r="J1549">
        <v>42.338999999999999</v>
      </c>
      <c r="K1549">
        <v>0</v>
      </c>
    </row>
    <row r="1550" spans="1:11">
      <c r="A1550" s="138"/>
      <c r="I1550" s="7">
        <v>40878</v>
      </c>
      <c r="J1550">
        <v>42.972000000000001</v>
      </c>
      <c r="K1550">
        <v>0</v>
      </c>
    </row>
    <row r="1551" spans="1:11">
      <c r="A1551" s="138"/>
      <c r="I1551" s="7">
        <v>40879</v>
      </c>
      <c r="J1551">
        <v>43.133000000000003</v>
      </c>
      <c r="K1551">
        <v>0</v>
      </c>
    </row>
    <row r="1552" spans="1:11">
      <c r="A1552" s="138"/>
      <c r="I1552" s="7">
        <v>40882</v>
      </c>
      <c r="J1552">
        <v>43.64</v>
      </c>
      <c r="K1552">
        <v>0</v>
      </c>
    </row>
    <row r="1553" spans="1:11">
      <c r="A1553" s="138"/>
      <c r="I1553" s="7">
        <v>40883</v>
      </c>
      <c r="J1553">
        <v>44.274999999999999</v>
      </c>
      <c r="K1553">
        <v>0</v>
      </c>
    </row>
    <row r="1554" spans="1:11">
      <c r="A1554" s="138"/>
      <c r="I1554" s="7">
        <v>40884</v>
      </c>
      <c r="J1554">
        <v>45.05</v>
      </c>
      <c r="K1554">
        <v>0</v>
      </c>
    </row>
    <row r="1555" spans="1:11">
      <c r="A1555" s="138"/>
      <c r="I1555" s="7">
        <v>40885</v>
      </c>
      <c r="J1555">
        <v>44.8</v>
      </c>
      <c r="K1555">
        <v>0</v>
      </c>
    </row>
    <row r="1556" spans="1:11">
      <c r="A1556" s="138"/>
      <c r="I1556" s="7">
        <v>40886</v>
      </c>
      <c r="J1556">
        <v>45.125</v>
      </c>
      <c r="K1556">
        <v>0</v>
      </c>
    </row>
    <row r="1557" spans="1:11">
      <c r="A1557" s="138"/>
      <c r="I1557" s="7">
        <v>40889</v>
      </c>
      <c r="J1557">
        <v>45.35</v>
      </c>
      <c r="K1557">
        <v>0</v>
      </c>
    </row>
    <row r="1558" spans="1:11">
      <c r="A1558" s="138"/>
      <c r="I1558" s="7">
        <v>40890</v>
      </c>
      <c r="J1558">
        <v>45.774999999999999</v>
      </c>
      <c r="K1558">
        <v>0</v>
      </c>
    </row>
    <row r="1559" spans="1:11">
      <c r="A1559" s="138"/>
      <c r="I1559" s="7">
        <v>40891</v>
      </c>
      <c r="J1559">
        <v>46.625</v>
      </c>
      <c r="K1559">
        <v>0</v>
      </c>
    </row>
    <row r="1560" spans="1:11">
      <c r="A1560" s="138"/>
      <c r="I1560" s="7">
        <v>40892</v>
      </c>
      <c r="J1560">
        <v>47.164999999999999</v>
      </c>
      <c r="K1560">
        <v>0</v>
      </c>
    </row>
    <row r="1561" spans="1:11">
      <c r="A1561" s="138"/>
      <c r="I1561" s="7">
        <v>40893</v>
      </c>
      <c r="J1561">
        <v>47.765000000000001</v>
      </c>
      <c r="K1561">
        <v>0</v>
      </c>
    </row>
    <row r="1562" spans="1:11">
      <c r="A1562" s="138"/>
      <c r="I1562" s="7">
        <v>40896</v>
      </c>
      <c r="J1562">
        <v>47.795000000000002</v>
      </c>
      <c r="K1562">
        <v>0</v>
      </c>
    </row>
    <row r="1563" spans="1:11">
      <c r="A1563" s="138"/>
      <c r="I1563" s="7">
        <v>40897</v>
      </c>
      <c r="J1563">
        <v>48.225000000000001</v>
      </c>
      <c r="K1563">
        <v>0</v>
      </c>
    </row>
    <row r="1564" spans="1:11">
      <c r="A1564" s="138"/>
      <c r="I1564" s="7">
        <v>40898</v>
      </c>
      <c r="J1564">
        <v>48.674999999999997</v>
      </c>
      <c r="K1564">
        <v>0</v>
      </c>
    </row>
    <row r="1565" spans="1:11">
      <c r="A1565" s="138"/>
      <c r="I1565" s="7">
        <v>40899</v>
      </c>
      <c r="J1565">
        <v>48.725000000000001</v>
      </c>
      <c r="K1565">
        <v>0</v>
      </c>
    </row>
    <row r="1566" spans="1:11">
      <c r="A1566" s="138"/>
      <c r="I1566" s="7">
        <v>40900</v>
      </c>
      <c r="J1566">
        <v>48.875</v>
      </c>
      <c r="K1566">
        <v>0</v>
      </c>
    </row>
    <row r="1567" spans="1:11">
      <c r="A1567" s="138"/>
      <c r="I1567" s="7">
        <v>40903</v>
      </c>
      <c r="J1567">
        <v>48.975000000000001</v>
      </c>
      <c r="K1567">
        <v>0</v>
      </c>
    </row>
    <row r="1568" spans="1:11">
      <c r="A1568" s="138"/>
      <c r="I1568" s="7">
        <v>40904</v>
      </c>
      <c r="J1568">
        <v>48.975000000000001</v>
      </c>
      <c r="K1568">
        <v>0</v>
      </c>
    </row>
    <row r="1569" spans="1:11">
      <c r="A1569" s="138"/>
      <c r="I1569" s="7">
        <v>40905</v>
      </c>
      <c r="J1569">
        <v>49.274999999999999</v>
      </c>
      <c r="K1569">
        <v>0</v>
      </c>
    </row>
    <row r="1570" spans="1:11">
      <c r="A1570" s="138"/>
      <c r="I1570" s="7">
        <v>40906</v>
      </c>
      <c r="J1570">
        <v>49.4</v>
      </c>
      <c r="K1570">
        <v>0</v>
      </c>
    </row>
    <row r="1571" spans="1:11">
      <c r="A1571" s="138"/>
      <c r="I1571" s="7">
        <v>40907</v>
      </c>
      <c r="J1571">
        <v>49.7</v>
      </c>
      <c r="K1571">
        <v>0</v>
      </c>
    </row>
    <row r="1572" spans="1:11">
      <c r="A1572" s="138"/>
      <c r="I1572" s="7">
        <v>40910</v>
      </c>
      <c r="J1572">
        <v>49.4</v>
      </c>
      <c r="K1572">
        <v>0</v>
      </c>
    </row>
    <row r="1573" spans="1:11">
      <c r="A1573" s="138"/>
      <c r="I1573" s="7">
        <v>40911</v>
      </c>
      <c r="J1573">
        <v>49.9</v>
      </c>
      <c r="K1573">
        <v>0</v>
      </c>
    </row>
    <row r="1574" spans="1:11">
      <c r="A1574" s="138"/>
      <c r="I1574" s="7">
        <v>40912</v>
      </c>
      <c r="J1574">
        <v>50.1</v>
      </c>
      <c r="K1574">
        <v>0</v>
      </c>
    </row>
    <row r="1575" spans="1:11">
      <c r="A1575" s="138"/>
      <c r="I1575" s="7">
        <v>40913</v>
      </c>
      <c r="J1575">
        <v>50.35</v>
      </c>
      <c r="K1575">
        <v>0</v>
      </c>
    </row>
    <row r="1576" spans="1:11">
      <c r="A1576" s="138"/>
      <c r="I1576" s="7">
        <v>40914</v>
      </c>
      <c r="J1576">
        <v>50.05</v>
      </c>
      <c r="K1576">
        <v>0</v>
      </c>
    </row>
    <row r="1577" spans="1:11">
      <c r="A1577" s="138"/>
      <c r="I1577" s="7">
        <v>40917</v>
      </c>
      <c r="J1577">
        <v>50</v>
      </c>
      <c r="K1577">
        <v>0</v>
      </c>
    </row>
    <row r="1578" spans="1:11">
      <c r="A1578" s="138"/>
      <c r="I1578" s="7">
        <v>40918</v>
      </c>
      <c r="J1578">
        <v>49.82</v>
      </c>
      <c r="K1578">
        <v>0</v>
      </c>
    </row>
    <row r="1579" spans="1:11">
      <c r="A1579" s="138"/>
      <c r="I1579" s="7">
        <v>40919</v>
      </c>
      <c r="J1579">
        <v>49.6</v>
      </c>
      <c r="K1579">
        <v>0</v>
      </c>
    </row>
    <row r="1580" spans="1:11">
      <c r="A1580" s="138"/>
      <c r="I1580" s="7">
        <v>40920</v>
      </c>
      <c r="J1580">
        <v>48.75</v>
      </c>
      <c r="K1580">
        <v>0</v>
      </c>
    </row>
    <row r="1581" spans="1:11">
      <c r="A1581" s="138"/>
      <c r="I1581" s="7">
        <v>40921</v>
      </c>
      <c r="J1581">
        <v>48.35</v>
      </c>
      <c r="K1581">
        <v>0</v>
      </c>
    </row>
    <row r="1582" spans="1:11">
      <c r="A1582" s="138"/>
      <c r="I1582" s="7">
        <v>40924</v>
      </c>
      <c r="J1582">
        <v>48.24</v>
      </c>
      <c r="K1582">
        <v>0</v>
      </c>
    </row>
    <row r="1583" spans="1:11">
      <c r="A1583" s="138"/>
      <c r="I1583" s="7">
        <v>40925</v>
      </c>
      <c r="J1583">
        <v>47.73</v>
      </c>
      <c r="K1583">
        <v>0</v>
      </c>
    </row>
    <row r="1584" spans="1:11">
      <c r="A1584" s="138"/>
      <c r="I1584" s="7">
        <v>40926</v>
      </c>
      <c r="J1584">
        <v>47.17</v>
      </c>
      <c r="K1584">
        <v>0</v>
      </c>
    </row>
    <row r="1585" spans="1:11">
      <c r="A1585" s="138"/>
      <c r="I1585" s="7">
        <v>40927</v>
      </c>
      <c r="J1585">
        <v>47.37</v>
      </c>
      <c r="K1585">
        <v>0</v>
      </c>
    </row>
    <row r="1586" spans="1:11">
      <c r="A1586" s="138"/>
      <c r="I1586" s="7">
        <v>40928</v>
      </c>
      <c r="J1586">
        <v>46.96</v>
      </c>
      <c r="K1586">
        <v>0</v>
      </c>
    </row>
    <row r="1587" spans="1:11">
      <c r="A1587" s="138"/>
      <c r="I1587" s="7">
        <v>40931</v>
      </c>
      <c r="J1587">
        <v>47.11</v>
      </c>
      <c r="K1587">
        <v>0</v>
      </c>
    </row>
    <row r="1588" spans="1:11">
      <c r="A1588" s="138"/>
      <c r="I1588" s="7">
        <v>40932</v>
      </c>
      <c r="J1588">
        <v>46.76</v>
      </c>
      <c r="K1588">
        <v>0</v>
      </c>
    </row>
    <row r="1589" spans="1:11">
      <c r="A1589" s="138"/>
      <c r="I1589" s="7">
        <v>40933</v>
      </c>
      <c r="J1589">
        <v>46.41</v>
      </c>
      <c r="K1589">
        <v>0</v>
      </c>
    </row>
    <row r="1590" spans="1:11">
      <c r="A1590" s="138"/>
      <c r="I1590" s="7">
        <v>40934</v>
      </c>
      <c r="J1590">
        <v>46.41</v>
      </c>
      <c r="K1590">
        <v>0</v>
      </c>
    </row>
    <row r="1591" spans="1:11">
      <c r="A1591" s="138"/>
      <c r="I1591" s="7">
        <v>40935</v>
      </c>
      <c r="J1591">
        <v>46.06</v>
      </c>
      <c r="K1591">
        <v>0</v>
      </c>
    </row>
    <row r="1592" spans="1:11">
      <c r="A1592" s="138"/>
      <c r="I1592" s="7">
        <v>40938</v>
      </c>
      <c r="J1592">
        <v>45.435000000000002</v>
      </c>
      <c r="K1592">
        <v>0</v>
      </c>
    </row>
    <row r="1593" spans="1:11">
      <c r="A1593" s="138"/>
      <c r="I1593" s="7">
        <v>40939</v>
      </c>
      <c r="J1593">
        <v>44.685000000000002</v>
      </c>
      <c r="K1593">
        <v>0</v>
      </c>
    </row>
    <row r="1594" spans="1:11">
      <c r="A1594" s="138"/>
      <c r="I1594" s="7">
        <v>40940</v>
      </c>
      <c r="J1594">
        <v>43.26</v>
      </c>
      <c r="K1594">
        <v>0</v>
      </c>
    </row>
    <row r="1595" spans="1:11">
      <c r="A1595" s="138"/>
      <c r="I1595" s="7">
        <v>40941</v>
      </c>
      <c r="J1595">
        <v>42.21</v>
      </c>
      <c r="K1595">
        <v>0</v>
      </c>
    </row>
    <row r="1596" spans="1:11">
      <c r="A1596" s="138"/>
      <c r="I1596" s="7">
        <v>40942</v>
      </c>
      <c r="J1596">
        <v>41.55</v>
      </c>
      <c r="K1596">
        <v>0</v>
      </c>
    </row>
    <row r="1597" spans="1:11">
      <c r="A1597" s="138"/>
      <c r="I1597" s="7">
        <v>40945</v>
      </c>
      <c r="J1597">
        <v>41.075000000000003</v>
      </c>
      <c r="K1597">
        <v>0</v>
      </c>
    </row>
    <row r="1598" spans="1:11">
      <c r="A1598" s="138"/>
      <c r="I1598" s="7">
        <v>40946</v>
      </c>
      <c r="J1598">
        <v>40.85</v>
      </c>
      <c r="K1598">
        <v>0</v>
      </c>
    </row>
    <row r="1599" spans="1:11">
      <c r="A1599" s="138"/>
      <c r="I1599" s="7">
        <v>40947</v>
      </c>
      <c r="J1599">
        <v>39.975000000000001</v>
      </c>
      <c r="K1599">
        <v>0</v>
      </c>
    </row>
    <row r="1600" spans="1:11">
      <c r="A1600" s="138"/>
      <c r="I1600" s="7">
        <v>40948</v>
      </c>
      <c r="J1600">
        <v>38.85</v>
      </c>
      <c r="K1600">
        <v>0</v>
      </c>
    </row>
    <row r="1601" spans="1:11">
      <c r="A1601" s="138"/>
      <c r="I1601" s="7">
        <v>40949</v>
      </c>
      <c r="J1601">
        <v>37.6</v>
      </c>
      <c r="K1601">
        <v>0</v>
      </c>
    </row>
    <row r="1602" spans="1:11">
      <c r="A1602" s="138"/>
      <c r="I1602" s="7">
        <v>40952</v>
      </c>
      <c r="J1602">
        <v>37.01</v>
      </c>
      <c r="K1602">
        <v>0</v>
      </c>
    </row>
    <row r="1603" spans="1:11">
      <c r="A1603" s="138"/>
      <c r="I1603" s="7">
        <v>40953</v>
      </c>
      <c r="J1603">
        <v>36.81</v>
      </c>
      <c r="K1603">
        <v>0</v>
      </c>
    </row>
    <row r="1604" spans="1:11">
      <c r="A1604" s="138"/>
      <c r="I1604" s="7">
        <v>40954</v>
      </c>
      <c r="J1604">
        <v>37.26</v>
      </c>
      <c r="K1604">
        <v>0</v>
      </c>
    </row>
    <row r="1605" spans="1:11">
      <c r="A1605" s="138"/>
      <c r="I1605" s="7">
        <v>40955</v>
      </c>
      <c r="J1605">
        <v>36.96</v>
      </c>
      <c r="K1605">
        <v>0</v>
      </c>
    </row>
    <row r="1606" spans="1:11">
      <c r="A1606" s="138"/>
      <c r="I1606" s="7">
        <v>40956</v>
      </c>
      <c r="J1606">
        <v>38.06</v>
      </c>
      <c r="K1606">
        <v>0</v>
      </c>
    </row>
    <row r="1607" spans="1:11">
      <c r="A1607" s="138"/>
      <c r="I1607" s="7">
        <v>40959</v>
      </c>
      <c r="J1607">
        <v>37.81</v>
      </c>
      <c r="K1607">
        <v>0</v>
      </c>
    </row>
    <row r="1608" spans="1:11">
      <c r="A1608" s="138"/>
      <c r="I1608" s="7">
        <v>40960</v>
      </c>
      <c r="J1608">
        <v>38.26</v>
      </c>
      <c r="K1608">
        <v>0</v>
      </c>
    </row>
    <row r="1609" spans="1:11">
      <c r="A1609" s="138"/>
      <c r="I1609" s="7">
        <v>40961</v>
      </c>
      <c r="J1609">
        <v>37.81</v>
      </c>
      <c r="K1609">
        <v>0</v>
      </c>
    </row>
    <row r="1610" spans="1:11">
      <c r="A1610" s="138"/>
      <c r="I1610" s="7">
        <v>40962</v>
      </c>
      <c r="J1610">
        <v>37.31</v>
      </c>
      <c r="K1610">
        <v>0</v>
      </c>
    </row>
    <row r="1611" spans="1:11">
      <c r="A1611" s="138"/>
      <c r="I1611" s="7">
        <v>40963</v>
      </c>
      <c r="J1611">
        <v>37.46</v>
      </c>
      <c r="K1611">
        <v>0</v>
      </c>
    </row>
    <row r="1612" spans="1:11">
      <c r="A1612" s="138"/>
      <c r="I1612" s="7">
        <v>40966</v>
      </c>
      <c r="J1612">
        <v>37.01</v>
      </c>
      <c r="K1612">
        <v>0</v>
      </c>
    </row>
    <row r="1613" spans="1:11">
      <c r="A1613" s="138"/>
      <c r="I1613" s="7">
        <v>40967</v>
      </c>
      <c r="J1613">
        <v>37.1</v>
      </c>
      <c r="K1613">
        <v>0</v>
      </c>
    </row>
    <row r="1614" spans="1:11">
      <c r="A1614" s="138"/>
      <c r="I1614" s="7">
        <v>40968</v>
      </c>
      <c r="J1614">
        <v>36.674999999999997</v>
      </c>
      <c r="K1614">
        <v>0</v>
      </c>
    </row>
    <row r="1615" spans="1:11">
      <c r="A1615" s="138"/>
      <c r="I1615" s="7">
        <v>40969</v>
      </c>
      <c r="J1615">
        <v>36.619999999999997</v>
      </c>
      <c r="K1615">
        <v>0</v>
      </c>
    </row>
    <row r="1616" spans="1:11">
      <c r="A1616" s="138"/>
      <c r="I1616" s="7">
        <v>40970</v>
      </c>
      <c r="J1616">
        <v>36.424999999999997</v>
      </c>
      <c r="K1616">
        <v>0</v>
      </c>
    </row>
    <row r="1617" spans="1:11">
      <c r="A1617" s="138"/>
      <c r="I1617" s="7">
        <v>40973</v>
      </c>
      <c r="J1617">
        <v>36.204999999999998</v>
      </c>
      <c r="K1617">
        <v>0</v>
      </c>
    </row>
    <row r="1618" spans="1:11">
      <c r="A1618" s="138"/>
      <c r="I1618" s="7">
        <v>40974</v>
      </c>
      <c r="J1618">
        <v>36.204999999999998</v>
      </c>
      <c r="K1618">
        <v>0</v>
      </c>
    </row>
    <row r="1619" spans="1:11">
      <c r="A1619" s="138"/>
      <c r="I1619" s="7">
        <v>40975</v>
      </c>
      <c r="J1619">
        <v>35.854999999999997</v>
      </c>
      <c r="K1619">
        <v>0</v>
      </c>
    </row>
    <row r="1620" spans="1:11">
      <c r="A1620" s="138"/>
      <c r="I1620" s="7">
        <v>40976</v>
      </c>
      <c r="J1620">
        <v>35.454999999999998</v>
      </c>
      <c r="K1620">
        <v>0</v>
      </c>
    </row>
    <row r="1621" spans="1:11">
      <c r="A1621" s="138"/>
      <c r="I1621" s="7">
        <v>40977</v>
      </c>
      <c r="J1621">
        <v>35.204999999999998</v>
      </c>
      <c r="K1621">
        <v>0</v>
      </c>
    </row>
    <row r="1622" spans="1:11">
      <c r="A1622" s="138"/>
      <c r="I1622" s="7">
        <v>40980</v>
      </c>
      <c r="J1622">
        <v>34.854999999999997</v>
      </c>
      <c r="K1622">
        <v>0</v>
      </c>
    </row>
    <row r="1623" spans="1:11">
      <c r="A1623" s="138"/>
      <c r="I1623" s="7">
        <v>40981</v>
      </c>
      <c r="J1623">
        <v>34.515000000000001</v>
      </c>
      <c r="K1623">
        <v>0</v>
      </c>
    </row>
    <row r="1624" spans="1:11">
      <c r="A1624" s="138"/>
      <c r="I1624" s="7">
        <v>40982</v>
      </c>
      <c r="J1624">
        <v>34.115000000000002</v>
      </c>
      <c r="K1624">
        <v>0</v>
      </c>
    </row>
    <row r="1625" spans="1:11">
      <c r="A1625" s="138"/>
      <c r="I1625" s="7">
        <v>40983</v>
      </c>
      <c r="J1625">
        <v>33.914999999999999</v>
      </c>
      <c r="K1625">
        <v>0</v>
      </c>
    </row>
    <row r="1626" spans="1:11">
      <c r="A1626" s="138"/>
      <c r="I1626" s="7">
        <v>40984</v>
      </c>
      <c r="J1626">
        <v>34.015000000000001</v>
      </c>
      <c r="K1626">
        <v>0</v>
      </c>
    </row>
    <row r="1627" spans="1:11">
      <c r="A1627" s="138"/>
      <c r="I1627" s="7">
        <v>40987</v>
      </c>
      <c r="J1627">
        <v>33.615000000000002</v>
      </c>
      <c r="K1627">
        <v>0</v>
      </c>
    </row>
    <row r="1628" spans="1:11">
      <c r="A1628" s="138"/>
      <c r="I1628" s="7">
        <v>40988</v>
      </c>
      <c r="J1628">
        <v>32.664999999999999</v>
      </c>
      <c r="K1628">
        <v>0</v>
      </c>
    </row>
    <row r="1629" spans="1:11">
      <c r="A1629" s="138"/>
      <c r="I1629" s="7">
        <v>40989</v>
      </c>
      <c r="J1629">
        <v>33.564999999999998</v>
      </c>
      <c r="K1629">
        <v>0</v>
      </c>
    </row>
    <row r="1630" spans="1:11">
      <c r="A1630" s="138"/>
      <c r="I1630" s="7">
        <v>40990</v>
      </c>
      <c r="J1630">
        <v>33.814999999999998</v>
      </c>
      <c r="K1630">
        <v>0</v>
      </c>
    </row>
    <row r="1631" spans="1:11">
      <c r="A1631" s="138"/>
      <c r="I1631" s="7">
        <v>40991</v>
      </c>
      <c r="J1631">
        <v>33.715000000000003</v>
      </c>
      <c r="K1631">
        <v>0</v>
      </c>
    </row>
    <row r="1632" spans="1:11">
      <c r="A1632" s="138"/>
      <c r="I1632" s="7">
        <v>40994</v>
      </c>
      <c r="J1632">
        <v>33.865000000000002</v>
      </c>
      <c r="K1632">
        <v>0</v>
      </c>
    </row>
    <row r="1633" spans="1:11">
      <c r="A1633" s="138"/>
      <c r="I1633" s="7">
        <v>40995</v>
      </c>
      <c r="J1633">
        <v>34.015000000000001</v>
      </c>
      <c r="K1633">
        <v>0</v>
      </c>
    </row>
    <row r="1634" spans="1:11">
      <c r="A1634" s="138"/>
      <c r="I1634" s="7">
        <v>40996</v>
      </c>
      <c r="J1634">
        <v>33.914999999999999</v>
      </c>
      <c r="K1634">
        <v>0</v>
      </c>
    </row>
    <row r="1635" spans="1:11">
      <c r="A1635" s="138"/>
      <c r="I1635" s="7">
        <v>40997</v>
      </c>
      <c r="J1635">
        <v>33.715000000000003</v>
      </c>
      <c r="K1635">
        <v>0</v>
      </c>
    </row>
    <row r="1636" spans="1:11">
      <c r="A1636" s="138"/>
      <c r="I1636" s="7">
        <v>40998</v>
      </c>
      <c r="J1636">
        <v>34.064999999999998</v>
      </c>
      <c r="K1636">
        <v>0</v>
      </c>
    </row>
    <row r="1637" spans="1:11">
      <c r="A1637" s="138"/>
      <c r="I1637" s="7">
        <v>41001</v>
      </c>
      <c r="J1637">
        <v>33.615000000000002</v>
      </c>
      <c r="K1637">
        <v>0</v>
      </c>
    </row>
    <row r="1638" spans="1:11">
      <c r="A1638" s="138"/>
      <c r="I1638" s="7">
        <v>41002</v>
      </c>
      <c r="J1638">
        <v>32.914999999999999</v>
      </c>
      <c r="K1638">
        <v>0</v>
      </c>
    </row>
    <row r="1639" spans="1:11">
      <c r="A1639" s="138"/>
      <c r="I1639" s="7">
        <v>41003</v>
      </c>
      <c r="J1639">
        <v>32.715000000000003</v>
      </c>
      <c r="K1639">
        <v>0</v>
      </c>
    </row>
    <row r="1640" spans="1:11">
      <c r="A1640" s="138"/>
      <c r="I1640" s="7">
        <v>41004</v>
      </c>
      <c r="J1640">
        <v>32.564999999999998</v>
      </c>
      <c r="K1640">
        <v>0</v>
      </c>
    </row>
    <row r="1641" spans="1:11">
      <c r="A1641" s="138"/>
      <c r="I1641" s="7">
        <v>41005</v>
      </c>
      <c r="J1641">
        <v>32.615000000000002</v>
      </c>
      <c r="K1641">
        <v>0</v>
      </c>
    </row>
    <row r="1642" spans="1:11">
      <c r="A1642" s="138"/>
      <c r="I1642" s="7">
        <v>41008</v>
      </c>
      <c r="J1642">
        <v>32.615000000000002</v>
      </c>
      <c r="K1642">
        <v>0</v>
      </c>
    </row>
    <row r="1643" spans="1:11">
      <c r="A1643" s="138"/>
      <c r="I1643" s="7">
        <v>41009</v>
      </c>
      <c r="J1643">
        <v>32.564999999999998</v>
      </c>
      <c r="K1643">
        <v>0</v>
      </c>
    </row>
    <row r="1644" spans="1:11">
      <c r="A1644" s="138"/>
      <c r="I1644" s="7">
        <v>41010</v>
      </c>
      <c r="J1644">
        <v>32.564999999999998</v>
      </c>
      <c r="K1644">
        <v>0</v>
      </c>
    </row>
    <row r="1645" spans="1:11">
      <c r="A1645" s="138"/>
      <c r="I1645" s="7">
        <v>41011</v>
      </c>
      <c r="J1645">
        <v>32.365000000000002</v>
      </c>
      <c r="K1645">
        <v>0</v>
      </c>
    </row>
    <row r="1646" spans="1:11">
      <c r="A1646" s="138"/>
      <c r="I1646" s="7">
        <v>41012</v>
      </c>
      <c r="J1646">
        <v>32.365000000000002</v>
      </c>
      <c r="K1646">
        <v>0</v>
      </c>
    </row>
    <row r="1647" spans="1:11">
      <c r="A1647" s="138"/>
      <c r="I1647" s="7">
        <v>41015</v>
      </c>
      <c r="J1647">
        <v>32.414999999999999</v>
      </c>
      <c r="K1647">
        <v>0</v>
      </c>
    </row>
    <row r="1648" spans="1:11">
      <c r="A1648" s="138"/>
      <c r="I1648" s="7">
        <v>41016</v>
      </c>
      <c r="J1648">
        <v>32.414999999999999</v>
      </c>
      <c r="K1648">
        <v>0</v>
      </c>
    </row>
    <row r="1649" spans="1:11">
      <c r="A1649" s="138"/>
      <c r="I1649" s="7">
        <v>41017</v>
      </c>
      <c r="J1649">
        <v>32.414999999999999</v>
      </c>
      <c r="K1649">
        <v>0</v>
      </c>
    </row>
    <row r="1650" spans="1:11">
      <c r="A1650" s="138"/>
      <c r="I1650" s="7">
        <v>41018</v>
      </c>
      <c r="J1650">
        <v>32.715000000000003</v>
      </c>
      <c r="K1650">
        <v>0</v>
      </c>
    </row>
    <row r="1651" spans="1:11">
      <c r="A1651" s="138"/>
      <c r="I1651" s="7">
        <v>41019</v>
      </c>
      <c r="J1651">
        <v>32.914999999999999</v>
      </c>
      <c r="K1651">
        <v>0</v>
      </c>
    </row>
    <row r="1652" spans="1:11">
      <c r="A1652" s="138"/>
      <c r="I1652" s="7">
        <v>41022</v>
      </c>
      <c r="J1652">
        <v>33.414999999999999</v>
      </c>
      <c r="K1652">
        <v>0</v>
      </c>
    </row>
    <row r="1653" spans="1:11">
      <c r="A1653" s="138"/>
      <c r="I1653" s="7">
        <v>41023</v>
      </c>
      <c r="J1653">
        <v>32.984999999999999</v>
      </c>
      <c r="K1653">
        <v>0</v>
      </c>
    </row>
    <row r="1654" spans="1:11">
      <c r="A1654" s="138"/>
      <c r="I1654" s="7">
        <v>41024</v>
      </c>
      <c r="J1654">
        <v>32.935000000000002</v>
      </c>
      <c r="K1654">
        <v>0</v>
      </c>
    </row>
    <row r="1655" spans="1:11">
      <c r="A1655" s="138"/>
      <c r="I1655" s="7">
        <v>41025</v>
      </c>
      <c r="J1655">
        <v>32.734999999999999</v>
      </c>
      <c r="K1655">
        <v>0</v>
      </c>
    </row>
    <row r="1656" spans="1:11">
      <c r="A1656" s="138"/>
      <c r="I1656" s="7">
        <v>41026</v>
      </c>
      <c r="J1656">
        <v>32.984999999999999</v>
      </c>
      <c r="K1656">
        <v>0</v>
      </c>
    </row>
    <row r="1657" spans="1:11">
      <c r="A1657" s="138"/>
      <c r="I1657" s="7">
        <v>41029</v>
      </c>
      <c r="J1657">
        <v>32.884999999999998</v>
      </c>
      <c r="K1657">
        <v>0</v>
      </c>
    </row>
    <row r="1658" spans="1:11">
      <c r="A1658" s="138"/>
      <c r="I1658" s="7">
        <v>41030</v>
      </c>
      <c r="J1658">
        <v>32.384999999999998</v>
      </c>
      <c r="K1658">
        <v>0</v>
      </c>
    </row>
    <row r="1659" spans="1:11">
      <c r="A1659" s="138"/>
      <c r="I1659" s="7">
        <v>41031</v>
      </c>
      <c r="J1659">
        <v>32.384999999999998</v>
      </c>
      <c r="K1659">
        <v>0</v>
      </c>
    </row>
    <row r="1660" spans="1:11">
      <c r="A1660" s="138"/>
      <c r="I1660" s="7">
        <v>41032</v>
      </c>
      <c r="J1660">
        <v>32.185000000000002</v>
      </c>
      <c r="K1660">
        <v>0</v>
      </c>
    </row>
    <row r="1661" spans="1:11">
      <c r="A1661" s="138"/>
      <c r="I1661" s="7">
        <v>41033</v>
      </c>
      <c r="J1661">
        <v>32.185000000000002</v>
      </c>
      <c r="K1661">
        <v>0</v>
      </c>
    </row>
    <row r="1662" spans="1:11">
      <c r="A1662" s="138"/>
      <c r="I1662" s="7">
        <v>41036</v>
      </c>
      <c r="J1662">
        <v>32.034999999999997</v>
      </c>
      <c r="K1662">
        <v>0</v>
      </c>
    </row>
    <row r="1663" spans="1:11">
      <c r="A1663" s="138"/>
      <c r="I1663" s="7">
        <v>41037</v>
      </c>
      <c r="J1663">
        <v>31.585000000000001</v>
      </c>
      <c r="K1663">
        <v>0</v>
      </c>
    </row>
    <row r="1664" spans="1:11">
      <c r="A1664" s="138"/>
      <c r="I1664" s="7">
        <v>41038</v>
      </c>
      <c r="J1664">
        <v>31.835000000000001</v>
      </c>
      <c r="K1664">
        <v>0</v>
      </c>
    </row>
    <row r="1665" spans="1:11">
      <c r="A1665" s="138"/>
      <c r="I1665" s="7">
        <v>41039</v>
      </c>
      <c r="J1665">
        <v>31.785</v>
      </c>
      <c r="K1665">
        <v>0</v>
      </c>
    </row>
    <row r="1666" spans="1:11">
      <c r="A1666" s="138"/>
      <c r="I1666" s="7">
        <v>41040</v>
      </c>
      <c r="J1666">
        <v>31.385000000000002</v>
      </c>
      <c r="K1666">
        <v>0</v>
      </c>
    </row>
    <row r="1667" spans="1:11">
      <c r="A1667" s="138"/>
      <c r="I1667" s="7">
        <v>41043</v>
      </c>
      <c r="J1667">
        <v>30.885000000000002</v>
      </c>
      <c r="K1667">
        <v>0</v>
      </c>
    </row>
    <row r="1668" spans="1:11">
      <c r="A1668" s="138"/>
      <c r="I1668" s="7">
        <v>41044</v>
      </c>
      <c r="J1668">
        <v>30.734999999999999</v>
      </c>
      <c r="K1668">
        <v>0</v>
      </c>
    </row>
    <row r="1669" spans="1:11">
      <c r="A1669" s="138"/>
      <c r="I1669" s="7">
        <v>41045</v>
      </c>
      <c r="J1669">
        <v>30.484999999999999</v>
      </c>
      <c r="K1669">
        <v>0</v>
      </c>
    </row>
    <row r="1670" spans="1:11">
      <c r="A1670" s="138"/>
      <c r="I1670" s="7">
        <v>41046</v>
      </c>
      <c r="J1670">
        <v>29.885000000000002</v>
      </c>
      <c r="K1670">
        <v>0</v>
      </c>
    </row>
    <row r="1671" spans="1:11">
      <c r="A1671" s="138"/>
      <c r="I1671" s="7">
        <v>41047</v>
      </c>
      <c r="J1671">
        <v>30.035</v>
      </c>
      <c r="K1671">
        <v>0</v>
      </c>
    </row>
    <row r="1672" spans="1:11">
      <c r="A1672" s="138"/>
      <c r="I1672" s="7">
        <v>41050</v>
      </c>
      <c r="J1672">
        <v>30.234999999999999</v>
      </c>
      <c r="K1672">
        <v>0</v>
      </c>
    </row>
    <row r="1673" spans="1:11">
      <c r="A1673" s="138"/>
      <c r="I1673" s="7">
        <v>41051</v>
      </c>
      <c r="J1673">
        <v>30.585000000000001</v>
      </c>
      <c r="K1673">
        <v>0</v>
      </c>
    </row>
    <row r="1674" spans="1:11">
      <c r="A1674" s="138"/>
      <c r="I1674" s="7">
        <v>41052</v>
      </c>
      <c r="J1674">
        <v>30.835000000000001</v>
      </c>
      <c r="K1674">
        <v>0</v>
      </c>
    </row>
    <row r="1675" spans="1:11">
      <c r="A1675" s="138"/>
      <c r="I1675" s="7">
        <v>41053</v>
      </c>
      <c r="J1675">
        <v>30.785</v>
      </c>
      <c r="K1675">
        <v>0</v>
      </c>
    </row>
    <row r="1676" spans="1:11">
      <c r="A1676" s="138"/>
      <c r="I1676" s="7">
        <v>41054</v>
      </c>
      <c r="J1676">
        <v>30.285</v>
      </c>
      <c r="K1676">
        <v>0</v>
      </c>
    </row>
    <row r="1677" spans="1:11">
      <c r="A1677" s="138"/>
      <c r="I1677" s="7">
        <v>41057</v>
      </c>
      <c r="J1677">
        <v>30.484999999999999</v>
      </c>
      <c r="K1677">
        <v>0</v>
      </c>
    </row>
    <row r="1678" spans="1:11">
      <c r="A1678" s="138"/>
      <c r="I1678" s="7">
        <v>41058</v>
      </c>
      <c r="J1678">
        <v>30.335000000000001</v>
      </c>
      <c r="K1678">
        <v>0</v>
      </c>
    </row>
    <row r="1679" spans="1:11">
      <c r="A1679" s="138"/>
      <c r="I1679" s="7">
        <v>41059</v>
      </c>
      <c r="J1679">
        <v>30.535</v>
      </c>
      <c r="K1679">
        <v>0</v>
      </c>
    </row>
    <row r="1680" spans="1:11">
      <c r="A1680" s="138"/>
      <c r="I1680" s="7">
        <v>41060</v>
      </c>
      <c r="J1680">
        <v>30.484999999999999</v>
      </c>
      <c r="K1680">
        <v>0</v>
      </c>
    </row>
    <row r="1681" spans="1:11">
      <c r="A1681" s="138"/>
      <c r="I1681" s="7">
        <v>41061</v>
      </c>
      <c r="J1681">
        <v>31.035</v>
      </c>
      <c r="K1681">
        <v>0</v>
      </c>
    </row>
    <row r="1682" spans="1:11">
      <c r="A1682" s="138"/>
      <c r="I1682" s="7">
        <v>41064</v>
      </c>
      <c r="J1682">
        <v>31.035</v>
      </c>
      <c r="K1682">
        <v>0</v>
      </c>
    </row>
    <row r="1683" spans="1:11">
      <c r="A1683" s="138"/>
      <c r="I1683" s="7">
        <v>41065</v>
      </c>
      <c r="J1683">
        <v>30.785</v>
      </c>
      <c r="K1683">
        <v>0</v>
      </c>
    </row>
    <row r="1684" spans="1:11">
      <c r="A1684" s="138"/>
      <c r="I1684" s="7">
        <v>41066</v>
      </c>
      <c r="J1684">
        <v>30.835000000000001</v>
      </c>
      <c r="K1684">
        <v>0</v>
      </c>
    </row>
    <row r="1685" spans="1:11">
      <c r="A1685" s="138"/>
      <c r="I1685" s="7">
        <v>41067</v>
      </c>
      <c r="J1685">
        <v>30.934999999999999</v>
      </c>
      <c r="K1685">
        <v>0</v>
      </c>
    </row>
    <row r="1686" spans="1:11">
      <c r="A1686" s="138"/>
      <c r="I1686" s="7">
        <v>41068</v>
      </c>
      <c r="J1686">
        <v>30.785</v>
      </c>
      <c r="K1686">
        <v>0</v>
      </c>
    </row>
    <row r="1687" spans="1:11">
      <c r="A1687" s="138"/>
      <c r="I1687" s="7">
        <v>41071</v>
      </c>
      <c r="J1687">
        <v>29.835000000000001</v>
      </c>
      <c r="K1687">
        <v>0</v>
      </c>
    </row>
    <row r="1688" spans="1:11">
      <c r="A1688" s="138"/>
      <c r="I1688" s="7">
        <v>41072</v>
      </c>
      <c r="J1688">
        <v>29.535</v>
      </c>
      <c r="K1688">
        <v>0</v>
      </c>
    </row>
    <row r="1689" spans="1:11">
      <c r="A1689" s="138"/>
      <c r="I1689" s="7">
        <v>41073</v>
      </c>
      <c r="J1689">
        <v>29.635000000000002</v>
      </c>
      <c r="K1689">
        <v>0</v>
      </c>
    </row>
    <row r="1690" spans="1:11">
      <c r="A1690" s="138"/>
      <c r="I1690" s="7">
        <v>41074</v>
      </c>
      <c r="J1690">
        <v>29.734999999999999</v>
      </c>
      <c r="K1690">
        <v>0</v>
      </c>
    </row>
    <row r="1691" spans="1:11">
      <c r="A1691" s="138"/>
      <c r="I1691" s="7">
        <v>41075</v>
      </c>
      <c r="J1691">
        <v>30.585000000000001</v>
      </c>
      <c r="K1691">
        <v>0</v>
      </c>
    </row>
    <row r="1692" spans="1:11">
      <c r="A1692" s="138"/>
      <c r="I1692" s="7">
        <v>41078</v>
      </c>
      <c r="J1692">
        <v>30.684999999999999</v>
      </c>
      <c r="K1692">
        <v>0</v>
      </c>
    </row>
    <row r="1693" spans="1:11">
      <c r="A1693" s="138"/>
      <c r="I1693" s="7">
        <v>41079</v>
      </c>
      <c r="J1693">
        <v>30.035</v>
      </c>
      <c r="K1693">
        <v>0</v>
      </c>
    </row>
    <row r="1694" spans="1:11">
      <c r="A1694" s="138"/>
      <c r="I1694" s="7">
        <v>41080</v>
      </c>
      <c r="J1694">
        <v>29.61</v>
      </c>
      <c r="K1694">
        <v>0</v>
      </c>
    </row>
    <row r="1695" spans="1:11">
      <c r="A1695" s="138"/>
      <c r="I1695" s="7">
        <v>41081</v>
      </c>
      <c r="J1695">
        <v>29.26</v>
      </c>
      <c r="K1695">
        <v>0</v>
      </c>
    </row>
    <row r="1696" spans="1:11">
      <c r="A1696" s="138"/>
      <c r="I1696" s="7">
        <v>41082</v>
      </c>
      <c r="J1696">
        <v>28.41</v>
      </c>
      <c r="K1696">
        <v>0</v>
      </c>
    </row>
    <row r="1697" spans="1:11">
      <c r="A1697" s="138"/>
      <c r="I1697" s="7">
        <v>41085</v>
      </c>
      <c r="J1697">
        <v>28.46</v>
      </c>
      <c r="K1697">
        <v>0</v>
      </c>
    </row>
    <row r="1698" spans="1:11">
      <c r="A1698" s="138"/>
      <c r="I1698" s="7">
        <v>41086</v>
      </c>
      <c r="J1698">
        <v>28.26</v>
      </c>
      <c r="K1698">
        <v>0</v>
      </c>
    </row>
    <row r="1699" spans="1:11">
      <c r="A1699" s="138"/>
      <c r="I1699" s="7">
        <v>41087</v>
      </c>
      <c r="J1699">
        <v>28.36</v>
      </c>
      <c r="K1699">
        <v>0</v>
      </c>
    </row>
    <row r="1700" spans="1:11">
      <c r="A1700" s="138"/>
      <c r="I1700" s="7">
        <v>41088</v>
      </c>
      <c r="J1700">
        <v>28.31</v>
      </c>
      <c r="K1700">
        <v>0</v>
      </c>
    </row>
    <row r="1701" spans="1:11">
      <c r="A1701" s="138"/>
      <c r="I1701" s="7">
        <v>41089</v>
      </c>
      <c r="J1701">
        <v>28.36</v>
      </c>
      <c r="K1701">
        <v>0</v>
      </c>
    </row>
    <row r="1702" spans="1:11">
      <c r="A1702" s="138"/>
      <c r="I1702" s="7">
        <v>41092</v>
      </c>
      <c r="J1702">
        <v>28.51</v>
      </c>
      <c r="K1702">
        <v>0</v>
      </c>
    </row>
    <row r="1703" spans="1:11">
      <c r="A1703" s="138"/>
      <c r="I1703" s="7">
        <v>41093</v>
      </c>
      <c r="J1703">
        <v>28.16</v>
      </c>
      <c r="K1703">
        <v>0</v>
      </c>
    </row>
    <row r="1704" spans="1:11">
      <c r="A1704" s="138"/>
      <c r="I1704" s="7">
        <v>41094</v>
      </c>
      <c r="J1704">
        <v>28.06</v>
      </c>
      <c r="K1704">
        <v>0</v>
      </c>
    </row>
    <row r="1705" spans="1:11">
      <c r="A1705" s="138"/>
      <c r="I1705" s="7">
        <v>41095</v>
      </c>
      <c r="J1705">
        <v>28.41</v>
      </c>
      <c r="K1705">
        <v>0</v>
      </c>
    </row>
    <row r="1706" spans="1:11">
      <c r="A1706" s="138"/>
      <c r="I1706" s="7">
        <v>41096</v>
      </c>
      <c r="J1706">
        <v>29.11</v>
      </c>
      <c r="K1706">
        <v>0</v>
      </c>
    </row>
    <row r="1707" spans="1:11">
      <c r="A1707" s="138"/>
      <c r="I1707" s="7">
        <v>41099</v>
      </c>
      <c r="J1707">
        <v>29.06</v>
      </c>
      <c r="K1707">
        <v>0</v>
      </c>
    </row>
    <row r="1708" spans="1:11">
      <c r="A1708" s="138"/>
      <c r="I1708" s="7">
        <v>41100</v>
      </c>
      <c r="J1708">
        <v>29.11</v>
      </c>
      <c r="K1708">
        <v>0</v>
      </c>
    </row>
    <row r="1709" spans="1:11">
      <c r="A1709" s="138"/>
      <c r="I1709" s="7">
        <v>41101</v>
      </c>
      <c r="J1709">
        <v>29.36</v>
      </c>
      <c r="K1709">
        <v>0</v>
      </c>
    </row>
    <row r="1710" spans="1:11">
      <c r="A1710" s="138"/>
      <c r="I1710" s="7">
        <v>41102</v>
      </c>
      <c r="J1710">
        <v>29.46</v>
      </c>
      <c r="K1710">
        <v>0</v>
      </c>
    </row>
    <row r="1711" spans="1:11">
      <c r="A1711" s="138"/>
      <c r="I1711" s="7">
        <v>41103</v>
      </c>
      <c r="J1711">
        <v>30.81</v>
      </c>
      <c r="K1711">
        <v>0</v>
      </c>
    </row>
    <row r="1712" spans="1:11">
      <c r="A1712" s="138"/>
      <c r="I1712" s="7">
        <v>41106</v>
      </c>
      <c r="J1712">
        <v>30.26</v>
      </c>
      <c r="K1712">
        <v>0</v>
      </c>
    </row>
    <row r="1713" spans="1:11">
      <c r="A1713" s="138"/>
      <c r="I1713" s="7">
        <v>41107</v>
      </c>
      <c r="J1713">
        <v>30.01</v>
      </c>
      <c r="K1713">
        <v>0</v>
      </c>
    </row>
    <row r="1714" spans="1:11">
      <c r="A1714" s="138"/>
      <c r="I1714" s="7">
        <v>41108</v>
      </c>
      <c r="J1714">
        <v>31.01</v>
      </c>
      <c r="K1714">
        <v>0</v>
      </c>
    </row>
    <row r="1715" spans="1:11">
      <c r="A1715" s="138"/>
      <c r="I1715" s="7">
        <v>41109</v>
      </c>
      <c r="J1715">
        <v>31.16</v>
      </c>
      <c r="K1715">
        <v>0</v>
      </c>
    </row>
    <row r="1716" spans="1:11">
      <c r="A1716" s="138"/>
      <c r="I1716" s="7">
        <v>41110</v>
      </c>
      <c r="J1716">
        <v>30.86</v>
      </c>
      <c r="K1716">
        <v>0</v>
      </c>
    </row>
    <row r="1717" spans="1:11">
      <c r="A1717" s="138"/>
      <c r="I1717" s="7">
        <v>41113</v>
      </c>
      <c r="J1717">
        <v>30.81</v>
      </c>
      <c r="K1717">
        <v>0</v>
      </c>
    </row>
    <row r="1718" spans="1:11">
      <c r="A1718" s="138"/>
      <c r="I1718" s="7">
        <v>41114</v>
      </c>
      <c r="J1718">
        <v>30.46</v>
      </c>
      <c r="K1718">
        <v>0</v>
      </c>
    </row>
    <row r="1719" spans="1:11">
      <c r="A1719" s="138"/>
      <c r="I1719" s="7">
        <v>41115</v>
      </c>
      <c r="J1719">
        <v>30.56</v>
      </c>
      <c r="K1719">
        <v>0</v>
      </c>
    </row>
    <row r="1720" spans="1:11">
      <c r="A1720" s="138"/>
      <c r="I1720" s="7">
        <v>41116</v>
      </c>
      <c r="J1720">
        <v>30.01</v>
      </c>
      <c r="K1720">
        <v>0</v>
      </c>
    </row>
    <row r="1721" spans="1:11">
      <c r="A1721" s="138"/>
      <c r="I1721" s="7">
        <v>41117</v>
      </c>
      <c r="J1721">
        <v>30.16</v>
      </c>
      <c r="K1721">
        <v>0</v>
      </c>
    </row>
    <row r="1722" spans="1:11">
      <c r="A1722" s="138"/>
      <c r="I1722" s="7">
        <v>41120</v>
      </c>
      <c r="J1722">
        <v>31.06</v>
      </c>
      <c r="K1722">
        <v>0</v>
      </c>
    </row>
    <row r="1723" spans="1:11">
      <c r="A1723" s="138"/>
      <c r="I1723" s="7">
        <v>41121</v>
      </c>
      <c r="J1723">
        <v>30.61</v>
      </c>
      <c r="K1723">
        <v>0</v>
      </c>
    </row>
    <row r="1724" spans="1:11">
      <c r="A1724" s="138"/>
      <c r="I1724" s="7">
        <v>41122</v>
      </c>
      <c r="J1724">
        <v>29.56</v>
      </c>
      <c r="K1724">
        <v>0</v>
      </c>
    </row>
    <row r="1725" spans="1:11">
      <c r="A1725" s="138"/>
      <c r="I1725" s="7">
        <v>41123</v>
      </c>
      <c r="J1725">
        <v>30.285</v>
      </c>
      <c r="K1725">
        <v>0</v>
      </c>
    </row>
    <row r="1726" spans="1:11">
      <c r="A1726" s="138"/>
      <c r="I1726" s="7">
        <v>41124</v>
      </c>
      <c r="J1726">
        <v>29.484999999999999</v>
      </c>
      <c r="K1726">
        <v>0</v>
      </c>
    </row>
    <row r="1727" spans="1:11">
      <c r="A1727" s="138"/>
      <c r="I1727" s="7">
        <v>41127</v>
      </c>
      <c r="J1727">
        <v>29.635000000000002</v>
      </c>
      <c r="K1727">
        <v>0</v>
      </c>
    </row>
    <row r="1728" spans="1:11">
      <c r="A1728" s="138"/>
      <c r="I1728" s="7">
        <v>41128</v>
      </c>
      <c r="J1728">
        <v>29.635000000000002</v>
      </c>
      <c r="K1728">
        <v>0</v>
      </c>
    </row>
    <row r="1729" spans="1:11">
      <c r="A1729" s="138"/>
      <c r="I1729" s="7">
        <v>41129</v>
      </c>
      <c r="J1729">
        <v>29.074999999999999</v>
      </c>
      <c r="K1729">
        <v>0</v>
      </c>
    </row>
    <row r="1730" spans="1:11">
      <c r="A1730" s="138"/>
      <c r="I1730" s="7">
        <v>41130</v>
      </c>
      <c r="J1730">
        <v>29.25</v>
      </c>
      <c r="K1730">
        <v>0</v>
      </c>
    </row>
    <row r="1731" spans="1:11">
      <c r="A1731" s="138"/>
      <c r="I1731" s="7">
        <v>41131</v>
      </c>
      <c r="J1731">
        <v>29.3</v>
      </c>
      <c r="K1731">
        <v>0</v>
      </c>
    </row>
    <row r="1732" spans="1:11">
      <c r="A1732" s="138"/>
      <c r="I1732" s="7">
        <v>41134</v>
      </c>
      <c r="J1732">
        <v>29.15</v>
      </c>
      <c r="K1732">
        <v>0</v>
      </c>
    </row>
    <row r="1733" spans="1:11">
      <c r="A1733" s="138"/>
      <c r="I1733" s="7">
        <v>41135</v>
      </c>
      <c r="J1733">
        <v>29.7</v>
      </c>
      <c r="K1733">
        <v>0</v>
      </c>
    </row>
    <row r="1734" spans="1:11">
      <c r="A1734" s="138"/>
      <c r="I1734" s="7">
        <v>41136</v>
      </c>
      <c r="J1734">
        <v>29.2</v>
      </c>
      <c r="K1734">
        <v>0</v>
      </c>
    </row>
    <row r="1735" spans="1:11">
      <c r="A1735" s="138"/>
      <c r="I1735" s="7">
        <v>41137</v>
      </c>
      <c r="J1735">
        <v>29.2</v>
      </c>
      <c r="K1735">
        <v>0</v>
      </c>
    </row>
    <row r="1736" spans="1:11">
      <c r="A1736" s="138"/>
      <c r="I1736" s="7">
        <v>41138</v>
      </c>
      <c r="J1736">
        <v>29.2</v>
      </c>
      <c r="K1736">
        <v>0</v>
      </c>
    </row>
    <row r="1737" spans="1:11">
      <c r="A1737" s="138"/>
      <c r="I1737" s="7">
        <v>41141</v>
      </c>
      <c r="J1737">
        <v>29.2</v>
      </c>
      <c r="K1737">
        <v>0</v>
      </c>
    </row>
    <row r="1738" spans="1:11">
      <c r="A1738" s="138"/>
      <c r="I1738" s="7">
        <v>41142</v>
      </c>
      <c r="J1738">
        <v>29.05</v>
      </c>
      <c r="K1738">
        <v>0</v>
      </c>
    </row>
    <row r="1739" spans="1:11">
      <c r="A1739" s="138"/>
      <c r="I1739" s="7">
        <v>41143</v>
      </c>
      <c r="J1739">
        <v>29.125</v>
      </c>
      <c r="K1739">
        <v>0</v>
      </c>
    </row>
    <row r="1740" spans="1:11">
      <c r="A1740" s="138"/>
      <c r="I1740" s="7">
        <v>41144</v>
      </c>
      <c r="J1740">
        <v>29.035</v>
      </c>
      <c r="K1740">
        <v>0</v>
      </c>
    </row>
    <row r="1741" spans="1:11">
      <c r="A1741" s="138"/>
      <c r="I1741" s="7">
        <v>41145</v>
      </c>
      <c r="J1741">
        <v>29.234999999999999</v>
      </c>
      <c r="K1741">
        <v>0</v>
      </c>
    </row>
    <row r="1742" spans="1:11">
      <c r="A1742" s="138"/>
      <c r="I1742" s="7">
        <v>41148</v>
      </c>
      <c r="J1742">
        <v>29.135000000000002</v>
      </c>
      <c r="K1742">
        <v>0</v>
      </c>
    </row>
    <row r="1743" spans="1:11">
      <c r="A1743" s="138"/>
      <c r="I1743" s="7">
        <v>41149</v>
      </c>
      <c r="J1743">
        <v>28.774999999999999</v>
      </c>
      <c r="K1743">
        <v>0</v>
      </c>
    </row>
    <row r="1744" spans="1:11">
      <c r="A1744" s="138"/>
      <c r="I1744" s="7">
        <v>41150</v>
      </c>
      <c r="J1744">
        <v>29.074999999999999</v>
      </c>
      <c r="K1744">
        <v>0</v>
      </c>
    </row>
    <row r="1745" spans="1:11">
      <c r="A1745" s="138"/>
      <c r="I1745" s="7">
        <v>41151</v>
      </c>
      <c r="J1745">
        <v>29.024999999999999</v>
      </c>
      <c r="K1745">
        <v>0</v>
      </c>
    </row>
    <row r="1746" spans="1:11">
      <c r="A1746" s="138"/>
      <c r="I1746" s="7">
        <v>41152</v>
      </c>
      <c r="J1746">
        <v>29.375</v>
      </c>
      <c r="K1746">
        <v>0</v>
      </c>
    </row>
    <row r="1747" spans="1:11">
      <c r="A1747" s="138"/>
      <c r="I1747" s="7">
        <v>41155</v>
      </c>
      <c r="J1747">
        <v>28.734999999999999</v>
      </c>
      <c r="K1747">
        <v>0</v>
      </c>
    </row>
    <row r="1748" spans="1:11">
      <c r="A1748" s="138"/>
      <c r="I1748" s="7">
        <v>41156</v>
      </c>
      <c r="J1748">
        <v>28.934999999999999</v>
      </c>
      <c r="K1748">
        <v>0</v>
      </c>
    </row>
    <row r="1749" spans="1:11">
      <c r="A1749" s="138"/>
      <c r="I1749" s="7">
        <v>41157</v>
      </c>
      <c r="J1749">
        <v>28.335000000000001</v>
      </c>
      <c r="K1749">
        <v>0</v>
      </c>
    </row>
    <row r="1750" spans="1:11">
      <c r="A1750" s="138"/>
      <c r="I1750" s="7">
        <v>41158</v>
      </c>
      <c r="J1750">
        <v>27.585000000000001</v>
      </c>
      <c r="K1750">
        <v>0</v>
      </c>
    </row>
    <row r="1751" spans="1:11">
      <c r="A1751" s="138"/>
      <c r="I1751" s="7">
        <v>41159</v>
      </c>
      <c r="J1751">
        <v>27.675000000000001</v>
      </c>
      <c r="K1751">
        <v>0</v>
      </c>
    </row>
    <row r="1752" spans="1:11">
      <c r="A1752" s="138"/>
      <c r="I1752" s="7">
        <v>41162</v>
      </c>
      <c r="J1752">
        <v>27.574999999999999</v>
      </c>
      <c r="K1752">
        <v>0</v>
      </c>
    </row>
    <row r="1753" spans="1:11">
      <c r="A1753" s="138"/>
      <c r="I1753" s="7">
        <v>41163</v>
      </c>
      <c r="J1753">
        <v>27.245000000000001</v>
      </c>
      <c r="K1753">
        <v>0</v>
      </c>
    </row>
    <row r="1754" spans="1:11">
      <c r="A1754" s="138"/>
      <c r="I1754" s="7">
        <v>41164</v>
      </c>
      <c r="J1754">
        <v>26.545000000000002</v>
      </c>
      <c r="K1754">
        <v>0</v>
      </c>
    </row>
    <row r="1755" spans="1:11">
      <c r="A1755" s="138"/>
      <c r="I1755" s="7">
        <v>41165</v>
      </c>
      <c r="J1755">
        <v>26.024999999999999</v>
      </c>
      <c r="K1755">
        <v>0</v>
      </c>
    </row>
    <row r="1756" spans="1:11">
      <c r="A1756" s="138"/>
      <c r="I1756" s="7">
        <v>41166</v>
      </c>
      <c r="J1756">
        <v>24.875</v>
      </c>
      <c r="K1756">
        <v>0</v>
      </c>
    </row>
    <row r="1757" spans="1:11">
      <c r="A1757" s="138"/>
      <c r="I1757" s="7">
        <v>41169</v>
      </c>
      <c r="J1757">
        <v>24.524999999999999</v>
      </c>
      <c r="K1757">
        <v>0</v>
      </c>
    </row>
    <row r="1758" spans="1:11">
      <c r="A1758" s="138"/>
      <c r="I1758" s="7">
        <v>41170</v>
      </c>
      <c r="J1758">
        <v>23.875</v>
      </c>
      <c r="K1758">
        <v>0</v>
      </c>
    </row>
    <row r="1759" spans="1:11">
      <c r="A1759" s="138"/>
      <c r="I1759" s="7">
        <v>41171</v>
      </c>
      <c r="J1759">
        <v>23.125</v>
      </c>
      <c r="K1759">
        <v>0</v>
      </c>
    </row>
    <row r="1760" spans="1:11">
      <c r="A1760" s="138"/>
      <c r="I1760" s="7">
        <v>41172</v>
      </c>
      <c r="J1760">
        <v>23.35</v>
      </c>
      <c r="K1760">
        <v>0</v>
      </c>
    </row>
    <row r="1761" spans="1:11">
      <c r="A1761" s="138"/>
      <c r="I1761" s="7">
        <v>41173</v>
      </c>
      <c r="J1761">
        <v>23.175000000000001</v>
      </c>
      <c r="K1761">
        <v>0</v>
      </c>
    </row>
    <row r="1762" spans="1:11">
      <c r="A1762" s="138"/>
      <c r="I1762" s="7">
        <v>41176</v>
      </c>
      <c r="J1762">
        <v>22.975000000000001</v>
      </c>
      <c r="K1762">
        <v>0</v>
      </c>
    </row>
    <row r="1763" spans="1:11">
      <c r="A1763" s="138"/>
      <c r="I1763" s="7">
        <v>41177</v>
      </c>
      <c r="J1763">
        <v>22.4</v>
      </c>
      <c r="K1763">
        <v>0</v>
      </c>
    </row>
    <row r="1764" spans="1:11">
      <c r="A1764" s="138"/>
      <c r="I1764" s="7">
        <v>41178</v>
      </c>
      <c r="J1764">
        <v>22.024999999999999</v>
      </c>
      <c r="K1764">
        <v>0</v>
      </c>
    </row>
    <row r="1765" spans="1:11">
      <c r="A1765" s="138"/>
      <c r="I1765" s="7">
        <v>41179</v>
      </c>
      <c r="J1765">
        <v>22.074999999999999</v>
      </c>
      <c r="K1765">
        <v>0</v>
      </c>
    </row>
    <row r="1766" spans="1:11">
      <c r="A1766" s="138"/>
      <c r="I1766" s="7">
        <v>41180</v>
      </c>
      <c r="J1766">
        <v>22.2</v>
      </c>
      <c r="K1766">
        <v>0</v>
      </c>
    </row>
    <row r="1767" spans="1:11">
      <c r="A1767" s="138"/>
      <c r="I1767" s="7">
        <v>41183</v>
      </c>
      <c r="J1767">
        <v>21.675000000000001</v>
      </c>
      <c r="K1767">
        <v>0</v>
      </c>
    </row>
    <row r="1768" spans="1:11">
      <c r="A1768" s="138"/>
      <c r="I1768" s="7">
        <v>41184</v>
      </c>
      <c r="J1768">
        <v>21.65</v>
      </c>
      <c r="K1768">
        <v>0</v>
      </c>
    </row>
    <row r="1769" spans="1:11">
      <c r="A1769" s="138"/>
      <c r="I1769" s="7">
        <v>41185</v>
      </c>
      <c r="J1769">
        <v>21.5</v>
      </c>
      <c r="K1769">
        <v>0</v>
      </c>
    </row>
    <row r="1770" spans="1:11">
      <c r="A1770" s="138"/>
      <c r="I1770" s="7">
        <v>41186</v>
      </c>
      <c r="J1770">
        <v>21.274999999999999</v>
      </c>
      <c r="K1770">
        <v>0</v>
      </c>
    </row>
    <row r="1771" spans="1:11">
      <c r="A1771" s="138"/>
      <c r="I1771" s="7">
        <v>41187</v>
      </c>
      <c r="J1771">
        <v>21.074999999999999</v>
      </c>
      <c r="K1771">
        <v>0</v>
      </c>
    </row>
    <row r="1772" spans="1:11">
      <c r="A1772" s="138"/>
      <c r="I1772" s="7">
        <v>41190</v>
      </c>
      <c r="J1772">
        <v>20.824999999999999</v>
      </c>
      <c r="K1772">
        <v>0</v>
      </c>
    </row>
    <row r="1773" spans="1:11">
      <c r="A1773" s="138"/>
      <c r="I1773" s="7">
        <v>41191</v>
      </c>
      <c r="J1773">
        <v>20.625</v>
      </c>
      <c r="K1773">
        <v>0</v>
      </c>
    </row>
    <row r="1774" spans="1:11">
      <c r="A1774" s="138"/>
      <c r="I1774" s="7">
        <v>41192</v>
      </c>
      <c r="J1774">
        <v>20.225000000000001</v>
      </c>
      <c r="K1774">
        <v>0</v>
      </c>
    </row>
    <row r="1775" spans="1:11">
      <c r="A1775" s="138"/>
      <c r="I1775" s="7">
        <v>41193</v>
      </c>
      <c r="J1775">
        <v>20.225000000000001</v>
      </c>
      <c r="K1775">
        <v>0</v>
      </c>
    </row>
    <row r="1776" spans="1:11">
      <c r="A1776" s="138"/>
      <c r="I1776" s="7">
        <v>41194</v>
      </c>
      <c r="J1776">
        <v>19.475000000000001</v>
      </c>
      <c r="K1776">
        <v>0</v>
      </c>
    </row>
    <row r="1777" spans="1:11">
      <c r="A1777" s="138"/>
      <c r="I1777" s="7">
        <v>41197</v>
      </c>
      <c r="J1777">
        <v>18.875</v>
      </c>
      <c r="K1777">
        <v>0</v>
      </c>
    </row>
    <row r="1778" spans="1:11">
      <c r="A1778" s="138"/>
      <c r="I1778" s="7">
        <v>41198</v>
      </c>
      <c r="J1778">
        <v>17.925000000000001</v>
      </c>
      <c r="K1778">
        <v>0</v>
      </c>
    </row>
    <row r="1779" spans="1:11">
      <c r="A1779" s="138"/>
      <c r="I1779" s="7">
        <v>41199</v>
      </c>
      <c r="J1779">
        <v>17.425000000000001</v>
      </c>
      <c r="K1779">
        <v>0</v>
      </c>
    </row>
    <row r="1780" spans="1:11">
      <c r="A1780" s="138"/>
      <c r="I1780" s="7">
        <v>41200</v>
      </c>
      <c r="J1780">
        <v>17.324999999999999</v>
      </c>
      <c r="K1780">
        <v>0</v>
      </c>
    </row>
    <row r="1781" spans="1:11">
      <c r="A1781" s="138"/>
      <c r="I1781" s="7">
        <v>41201</v>
      </c>
      <c r="J1781">
        <v>17.675000000000001</v>
      </c>
      <c r="K1781">
        <v>0</v>
      </c>
    </row>
    <row r="1782" spans="1:11">
      <c r="A1782" s="138"/>
      <c r="I1782" s="7">
        <v>41204</v>
      </c>
      <c r="J1782">
        <v>17.324999999999999</v>
      </c>
      <c r="K1782">
        <v>0</v>
      </c>
    </row>
    <row r="1783" spans="1:11">
      <c r="A1783" s="138"/>
      <c r="I1783" s="7">
        <v>41205</v>
      </c>
      <c r="J1783">
        <v>17.274999999999999</v>
      </c>
      <c r="K1783">
        <v>0</v>
      </c>
    </row>
    <row r="1784" spans="1:11">
      <c r="A1784" s="138"/>
      <c r="I1784" s="7">
        <v>41206</v>
      </c>
      <c r="J1784">
        <v>16.625</v>
      </c>
      <c r="K1784">
        <v>0</v>
      </c>
    </row>
    <row r="1785" spans="1:11">
      <c r="A1785" s="138"/>
      <c r="I1785" s="7">
        <v>41207</v>
      </c>
      <c r="J1785">
        <v>15.525</v>
      </c>
      <c r="K1785">
        <v>0</v>
      </c>
    </row>
    <row r="1786" spans="1:11">
      <c r="A1786" s="138"/>
      <c r="I1786" s="7">
        <v>41208</v>
      </c>
      <c r="J1786">
        <v>16.175000000000001</v>
      </c>
      <c r="K1786">
        <v>0</v>
      </c>
    </row>
    <row r="1787" spans="1:11">
      <c r="A1787" s="138"/>
      <c r="I1787" s="7">
        <v>41211</v>
      </c>
      <c r="J1787">
        <v>15.975</v>
      </c>
      <c r="K1787">
        <v>0</v>
      </c>
    </row>
    <row r="1788" spans="1:11">
      <c r="A1788" s="138"/>
      <c r="I1788" s="7">
        <v>41212</v>
      </c>
      <c r="J1788">
        <v>16.024999999999999</v>
      </c>
      <c r="K1788">
        <v>0</v>
      </c>
    </row>
    <row r="1789" spans="1:11">
      <c r="A1789" s="138"/>
      <c r="I1789" s="7">
        <v>41213</v>
      </c>
      <c r="J1789">
        <v>16.074999999999999</v>
      </c>
      <c r="K1789">
        <v>0</v>
      </c>
    </row>
    <row r="1790" spans="1:11">
      <c r="A1790" s="138"/>
      <c r="I1790" s="7">
        <v>41214</v>
      </c>
      <c r="J1790">
        <v>15.675000000000001</v>
      </c>
      <c r="K1790">
        <v>0</v>
      </c>
    </row>
    <row r="1791" spans="1:11">
      <c r="A1791" s="138"/>
      <c r="I1791" s="7">
        <v>41215</v>
      </c>
      <c r="J1791">
        <v>16.024999999999999</v>
      </c>
      <c r="K1791">
        <v>0</v>
      </c>
    </row>
    <row r="1792" spans="1:11">
      <c r="A1792" s="138"/>
      <c r="I1792" s="7">
        <v>41218</v>
      </c>
      <c r="J1792">
        <v>16.024999999999999</v>
      </c>
      <c r="K1792">
        <v>0</v>
      </c>
    </row>
    <row r="1793" spans="1:11">
      <c r="A1793" s="138"/>
      <c r="I1793" s="7">
        <v>41219</v>
      </c>
      <c r="J1793">
        <v>15.824999999999999</v>
      </c>
      <c r="K1793">
        <v>0</v>
      </c>
    </row>
    <row r="1794" spans="1:11">
      <c r="A1794" s="138"/>
      <c r="I1794" s="7">
        <v>41220</v>
      </c>
      <c r="J1794">
        <v>16.100000000000001</v>
      </c>
      <c r="K1794">
        <v>0</v>
      </c>
    </row>
    <row r="1795" spans="1:11">
      <c r="A1795" s="138"/>
      <c r="I1795" s="7">
        <v>41221</v>
      </c>
      <c r="J1795">
        <v>16.649999999999999</v>
      </c>
      <c r="K1795">
        <v>0</v>
      </c>
    </row>
    <row r="1796" spans="1:11">
      <c r="A1796" s="138"/>
      <c r="I1796" s="7">
        <v>41222</v>
      </c>
      <c r="J1796">
        <v>16.399999999999999</v>
      </c>
      <c r="K1796">
        <v>0</v>
      </c>
    </row>
    <row r="1797" spans="1:11">
      <c r="A1797" s="138"/>
      <c r="I1797" s="7">
        <v>41225</v>
      </c>
      <c r="J1797">
        <v>16.149999999999999</v>
      </c>
      <c r="K1797">
        <v>0</v>
      </c>
    </row>
    <row r="1798" spans="1:11">
      <c r="A1798" s="138"/>
      <c r="I1798" s="7">
        <v>41226</v>
      </c>
      <c r="J1798">
        <v>16.350000000000001</v>
      </c>
      <c r="K1798">
        <v>0</v>
      </c>
    </row>
    <row r="1799" spans="1:11">
      <c r="A1799" s="138"/>
      <c r="I1799" s="7">
        <v>41227</v>
      </c>
      <c r="J1799">
        <v>16.350000000000001</v>
      </c>
      <c r="K1799">
        <v>0</v>
      </c>
    </row>
    <row r="1800" spans="1:11">
      <c r="A1800" s="138"/>
      <c r="I1800" s="7">
        <v>41228</v>
      </c>
      <c r="J1800">
        <v>16.149999999999999</v>
      </c>
      <c r="K1800">
        <v>0</v>
      </c>
    </row>
    <row r="1801" spans="1:11">
      <c r="A1801" s="138"/>
      <c r="I1801" s="7">
        <v>41229</v>
      </c>
      <c r="J1801">
        <v>16.3</v>
      </c>
      <c r="K1801">
        <v>0</v>
      </c>
    </row>
    <row r="1802" spans="1:11">
      <c r="A1802" s="138"/>
      <c r="I1802" s="7">
        <v>41232</v>
      </c>
      <c r="J1802">
        <v>16.75</v>
      </c>
      <c r="K1802">
        <v>0</v>
      </c>
    </row>
    <row r="1803" spans="1:11">
      <c r="A1803" s="138"/>
      <c r="I1803" s="7">
        <v>41233</v>
      </c>
      <c r="J1803">
        <v>16.5</v>
      </c>
      <c r="K1803">
        <v>0</v>
      </c>
    </row>
    <row r="1804" spans="1:11">
      <c r="A1804" s="138"/>
      <c r="I1804" s="7">
        <v>41234</v>
      </c>
      <c r="J1804">
        <v>16.5</v>
      </c>
      <c r="K1804">
        <v>0</v>
      </c>
    </row>
    <row r="1805" spans="1:11">
      <c r="A1805" s="138"/>
      <c r="I1805" s="7">
        <v>41235</v>
      </c>
      <c r="J1805">
        <v>16.350000000000001</v>
      </c>
      <c r="K1805">
        <v>0</v>
      </c>
    </row>
    <row r="1806" spans="1:11">
      <c r="A1806" s="138"/>
      <c r="I1806" s="7">
        <v>41236</v>
      </c>
      <c r="J1806">
        <v>16.5</v>
      </c>
      <c r="K1806">
        <v>0</v>
      </c>
    </row>
    <row r="1807" spans="1:11">
      <c r="A1807" s="138"/>
      <c r="I1807" s="7">
        <v>41239</v>
      </c>
      <c r="J1807">
        <v>16.2</v>
      </c>
      <c r="K1807">
        <v>0</v>
      </c>
    </row>
    <row r="1808" spans="1:11">
      <c r="A1808" s="138"/>
      <c r="I1808" s="7">
        <v>41240</v>
      </c>
      <c r="J1808">
        <v>16.3</v>
      </c>
      <c r="K1808">
        <v>0</v>
      </c>
    </row>
    <row r="1809" spans="1:11">
      <c r="A1809" s="138"/>
      <c r="I1809" s="7">
        <v>41241</v>
      </c>
      <c r="J1809">
        <v>16.100000000000001</v>
      </c>
      <c r="K1809">
        <v>0</v>
      </c>
    </row>
    <row r="1810" spans="1:11">
      <c r="A1810" s="138"/>
      <c r="I1810" s="7">
        <v>41242</v>
      </c>
      <c r="J1810">
        <v>16.3</v>
      </c>
      <c r="K1810">
        <v>0</v>
      </c>
    </row>
    <row r="1811" spans="1:11">
      <c r="A1811" s="138"/>
      <c r="I1811" s="7">
        <v>41243</v>
      </c>
      <c r="J1811">
        <v>16.25</v>
      </c>
      <c r="K1811">
        <v>0</v>
      </c>
    </row>
    <row r="1812" spans="1:11">
      <c r="A1812" s="138"/>
      <c r="I1812" s="7">
        <v>41246</v>
      </c>
      <c r="J1812">
        <v>16.3</v>
      </c>
      <c r="K1812">
        <v>0</v>
      </c>
    </row>
    <row r="1813" spans="1:11">
      <c r="A1813" s="138"/>
      <c r="I1813" s="7">
        <v>41247</v>
      </c>
      <c r="J1813">
        <v>16.75</v>
      </c>
      <c r="K1813">
        <v>0</v>
      </c>
    </row>
    <row r="1814" spans="1:11">
      <c r="A1814" s="138"/>
      <c r="I1814" s="7">
        <v>41248</v>
      </c>
      <c r="J1814">
        <v>16.2</v>
      </c>
      <c r="K1814">
        <v>0</v>
      </c>
    </row>
    <row r="1815" spans="1:11">
      <c r="A1815" s="138"/>
      <c r="I1815" s="7">
        <v>41249</v>
      </c>
      <c r="J1815">
        <v>16.55</v>
      </c>
      <c r="K1815">
        <v>0</v>
      </c>
    </row>
    <row r="1816" spans="1:11">
      <c r="A1816" s="138"/>
      <c r="I1816" s="7">
        <v>41250</v>
      </c>
      <c r="J1816">
        <v>16.579999999999998</v>
      </c>
      <c r="K1816">
        <v>0</v>
      </c>
    </row>
    <row r="1817" spans="1:11">
      <c r="A1817" s="138"/>
      <c r="I1817" s="7">
        <v>41253</v>
      </c>
      <c r="J1817">
        <v>16.649999999999999</v>
      </c>
      <c r="K1817">
        <v>0</v>
      </c>
    </row>
    <row r="1818" spans="1:11">
      <c r="A1818" s="138"/>
      <c r="I1818" s="7">
        <v>41254</v>
      </c>
      <c r="J1818">
        <v>16.600000000000001</v>
      </c>
      <c r="K1818">
        <v>0</v>
      </c>
    </row>
    <row r="1819" spans="1:11">
      <c r="A1819" s="138"/>
      <c r="I1819" s="7">
        <v>41255</v>
      </c>
      <c r="J1819">
        <v>16.600000000000001</v>
      </c>
      <c r="K1819">
        <v>0</v>
      </c>
    </row>
    <row r="1820" spans="1:11">
      <c r="A1820" s="138"/>
      <c r="I1820" s="7">
        <v>41256</v>
      </c>
      <c r="J1820">
        <v>16.649999999999999</v>
      </c>
      <c r="K1820">
        <v>0</v>
      </c>
    </row>
    <row r="1821" spans="1:11">
      <c r="A1821" s="138"/>
      <c r="I1821" s="7">
        <v>41257</v>
      </c>
      <c r="J1821">
        <v>16.75</v>
      </c>
      <c r="K1821">
        <v>0</v>
      </c>
    </row>
    <row r="1822" spans="1:11">
      <c r="A1822" s="138"/>
      <c r="I1822" s="7">
        <v>41260</v>
      </c>
      <c r="J1822">
        <v>16.7</v>
      </c>
      <c r="K1822">
        <v>0</v>
      </c>
    </row>
    <row r="1823" spans="1:11">
      <c r="A1823" s="138"/>
      <c r="I1823" s="7">
        <v>41261</v>
      </c>
      <c r="J1823">
        <v>15.2</v>
      </c>
      <c r="K1823">
        <v>0</v>
      </c>
    </row>
    <row r="1824" spans="1:11">
      <c r="A1824" s="138"/>
      <c r="I1824" s="7">
        <v>41262</v>
      </c>
      <c r="J1824">
        <v>15.3</v>
      </c>
      <c r="K1824">
        <v>0</v>
      </c>
    </row>
    <row r="1825" spans="1:11">
      <c r="A1825" s="138"/>
      <c r="I1825" s="7">
        <v>41263</v>
      </c>
      <c r="J1825">
        <v>15.85</v>
      </c>
      <c r="K1825">
        <v>0</v>
      </c>
    </row>
    <row r="1826" spans="1:11">
      <c r="A1826" s="138"/>
      <c r="I1826" s="7">
        <v>41264</v>
      </c>
      <c r="J1826">
        <v>15.55</v>
      </c>
      <c r="K1826">
        <v>0</v>
      </c>
    </row>
    <row r="1827" spans="1:11">
      <c r="A1827" s="138"/>
      <c r="I1827" s="7">
        <v>41267</v>
      </c>
      <c r="J1827">
        <v>15.6</v>
      </c>
      <c r="K1827">
        <v>0</v>
      </c>
    </row>
    <row r="1828" spans="1:11">
      <c r="A1828" s="138"/>
      <c r="I1828" s="7">
        <v>41268</v>
      </c>
      <c r="J1828">
        <v>15.5</v>
      </c>
      <c r="K1828">
        <v>0</v>
      </c>
    </row>
    <row r="1829" spans="1:11">
      <c r="A1829" s="138"/>
      <c r="I1829" s="7">
        <v>41269</v>
      </c>
      <c r="J1829">
        <v>15.75</v>
      </c>
      <c r="K1829">
        <v>0</v>
      </c>
    </row>
    <row r="1830" spans="1:11">
      <c r="A1830" s="138"/>
      <c r="I1830" s="7">
        <v>41270</v>
      </c>
      <c r="J1830">
        <v>15.8</v>
      </c>
      <c r="K1830">
        <v>0</v>
      </c>
    </row>
    <row r="1831" spans="1:11">
      <c r="A1831" s="138"/>
      <c r="I1831" s="7">
        <v>41271</v>
      </c>
      <c r="J1831">
        <v>15.7</v>
      </c>
      <c r="K1831">
        <v>0</v>
      </c>
    </row>
    <row r="1832" spans="1:11">
      <c r="A1832" s="138"/>
      <c r="I1832" s="7">
        <v>41274</v>
      </c>
      <c r="J1832">
        <v>15.9</v>
      </c>
      <c r="K1832">
        <v>0</v>
      </c>
    </row>
    <row r="1833" spans="1:11">
      <c r="A1833" s="138"/>
      <c r="I1833" s="7">
        <v>41275</v>
      </c>
      <c r="J1833">
        <v>15.9</v>
      </c>
      <c r="K1833">
        <v>0</v>
      </c>
    </row>
    <row r="1834" spans="1:11">
      <c r="A1834" s="138"/>
      <c r="I1834" s="7">
        <v>41276</v>
      </c>
      <c r="J1834">
        <v>15.8</v>
      </c>
      <c r="K1834">
        <v>0</v>
      </c>
    </row>
    <row r="1835" spans="1:11">
      <c r="A1835" s="138"/>
      <c r="I1835" s="7">
        <v>41277</v>
      </c>
      <c r="J1835">
        <v>15.95</v>
      </c>
      <c r="K1835">
        <v>0</v>
      </c>
    </row>
    <row r="1836" spans="1:11">
      <c r="A1836" s="138"/>
      <c r="I1836" s="7">
        <v>41278</v>
      </c>
      <c r="J1836">
        <v>15.95</v>
      </c>
      <c r="K1836">
        <v>0</v>
      </c>
    </row>
    <row r="1837" spans="1:11">
      <c r="A1837" s="138"/>
      <c r="I1837" s="7">
        <v>41281</v>
      </c>
      <c r="J1837">
        <v>16.149999999999999</v>
      </c>
      <c r="K1837">
        <v>0</v>
      </c>
    </row>
    <row r="1838" spans="1:11">
      <c r="A1838" s="138"/>
      <c r="I1838" s="7">
        <v>41282</v>
      </c>
      <c r="J1838">
        <v>16.149999999999999</v>
      </c>
      <c r="K1838">
        <v>0</v>
      </c>
    </row>
    <row r="1839" spans="1:11">
      <c r="A1839" s="138"/>
      <c r="I1839" s="7">
        <v>41283</v>
      </c>
      <c r="J1839">
        <v>16.55</v>
      </c>
      <c r="K1839">
        <v>0</v>
      </c>
    </row>
    <row r="1840" spans="1:11">
      <c r="A1840" s="138"/>
      <c r="I1840" s="7">
        <v>41284</v>
      </c>
      <c r="J1840">
        <v>17.100000000000001</v>
      </c>
      <c r="K1840">
        <v>0</v>
      </c>
    </row>
    <row r="1841" spans="1:11">
      <c r="A1841" s="138"/>
      <c r="I1841" s="7">
        <v>41285</v>
      </c>
      <c r="J1841">
        <v>16.95</v>
      </c>
      <c r="K1841">
        <v>0</v>
      </c>
    </row>
    <row r="1842" spans="1:11">
      <c r="A1842" s="138"/>
      <c r="I1842" s="7">
        <v>41288</v>
      </c>
      <c r="J1842">
        <v>16.7</v>
      </c>
      <c r="K1842">
        <v>0</v>
      </c>
    </row>
    <row r="1843" spans="1:11">
      <c r="A1843" s="138"/>
      <c r="I1843" s="7">
        <v>41289</v>
      </c>
      <c r="J1843">
        <v>16.3</v>
      </c>
      <c r="K1843">
        <v>0</v>
      </c>
    </row>
    <row r="1844" spans="1:11">
      <c r="A1844" s="138"/>
      <c r="I1844" s="7">
        <v>41290</v>
      </c>
      <c r="J1844">
        <v>16.350000000000001</v>
      </c>
      <c r="K1844">
        <v>0</v>
      </c>
    </row>
    <row r="1845" spans="1:11">
      <c r="A1845" s="138"/>
      <c r="I1845" s="7">
        <v>41291</v>
      </c>
      <c r="J1845">
        <v>16.100000000000001</v>
      </c>
      <c r="K1845">
        <v>0</v>
      </c>
    </row>
    <row r="1846" spans="1:11">
      <c r="A1846" s="138"/>
      <c r="I1846" s="7">
        <v>41292</v>
      </c>
      <c r="J1846">
        <v>16.850000000000001</v>
      </c>
      <c r="K1846">
        <v>0</v>
      </c>
    </row>
    <row r="1847" spans="1:11">
      <c r="A1847" s="138"/>
      <c r="I1847" s="7">
        <v>41295</v>
      </c>
      <c r="J1847">
        <v>16.3</v>
      </c>
      <c r="K1847">
        <v>0</v>
      </c>
    </row>
    <row r="1848" spans="1:11">
      <c r="A1848" s="138"/>
      <c r="I1848" s="7">
        <v>41296</v>
      </c>
      <c r="J1848">
        <v>17.600000000000001</v>
      </c>
      <c r="K1848">
        <v>0</v>
      </c>
    </row>
    <row r="1849" spans="1:11">
      <c r="A1849" s="138"/>
      <c r="I1849" s="7">
        <v>41297</v>
      </c>
      <c r="J1849">
        <v>17.3</v>
      </c>
      <c r="K1849">
        <v>0</v>
      </c>
    </row>
    <row r="1850" spans="1:11">
      <c r="A1850" s="138"/>
      <c r="I1850" s="7">
        <v>41298</v>
      </c>
      <c r="J1850">
        <v>16.850000000000001</v>
      </c>
      <c r="K1850">
        <v>0</v>
      </c>
    </row>
    <row r="1851" spans="1:11">
      <c r="A1851" s="138"/>
      <c r="I1851" s="7">
        <v>41299</v>
      </c>
      <c r="J1851">
        <v>16.350000000000001</v>
      </c>
      <c r="K1851">
        <v>0</v>
      </c>
    </row>
    <row r="1852" spans="1:11">
      <c r="A1852" s="138"/>
      <c r="I1852" s="7">
        <v>41302</v>
      </c>
      <c r="J1852">
        <v>16.600000000000001</v>
      </c>
      <c r="K1852">
        <v>0</v>
      </c>
    </row>
    <row r="1853" spans="1:11">
      <c r="A1853" s="138"/>
      <c r="I1853" s="7">
        <v>41303</v>
      </c>
      <c r="J1853">
        <v>16.899999999999999</v>
      </c>
      <c r="K1853">
        <v>0</v>
      </c>
    </row>
    <row r="1854" spans="1:11">
      <c r="A1854" s="138"/>
      <c r="I1854" s="7">
        <v>41304</v>
      </c>
      <c r="J1854">
        <v>16.75</v>
      </c>
      <c r="K1854">
        <v>0</v>
      </c>
    </row>
    <row r="1855" spans="1:11">
      <c r="A1855" s="138"/>
      <c r="I1855" s="7">
        <v>41305</v>
      </c>
      <c r="J1855">
        <v>16.7</v>
      </c>
      <c r="K1855">
        <v>0</v>
      </c>
    </row>
    <row r="1856" spans="1:11">
      <c r="A1856" s="138"/>
      <c r="I1856" s="7">
        <v>41306</v>
      </c>
      <c r="J1856">
        <v>16.55</v>
      </c>
      <c r="K1856">
        <v>0</v>
      </c>
    </row>
    <row r="1857" spans="1:11">
      <c r="A1857" s="138"/>
      <c r="I1857" s="7">
        <v>41309</v>
      </c>
      <c r="J1857">
        <v>16.3</v>
      </c>
      <c r="K1857">
        <v>0</v>
      </c>
    </row>
    <row r="1858" spans="1:11">
      <c r="A1858" s="138"/>
      <c r="I1858" s="7">
        <v>41310</v>
      </c>
      <c r="J1858">
        <v>16.649999999999999</v>
      </c>
      <c r="K1858">
        <v>0</v>
      </c>
    </row>
    <row r="1859" spans="1:11">
      <c r="A1859" s="138"/>
      <c r="I1859" s="7">
        <v>41311</v>
      </c>
      <c r="J1859">
        <v>16.25</v>
      </c>
      <c r="K1859">
        <v>0</v>
      </c>
    </row>
    <row r="1860" spans="1:11">
      <c r="A1860" s="138"/>
      <c r="I1860" s="7">
        <v>41312</v>
      </c>
      <c r="J1860">
        <v>15.75</v>
      </c>
      <c r="K1860">
        <v>0</v>
      </c>
    </row>
    <row r="1861" spans="1:11">
      <c r="A1861" s="138"/>
      <c r="I1861" s="7">
        <v>41313</v>
      </c>
      <c r="J1861">
        <v>15.75</v>
      </c>
      <c r="K1861">
        <v>0</v>
      </c>
    </row>
    <row r="1862" spans="1:11">
      <c r="A1862" s="138"/>
      <c r="I1862" s="7">
        <v>41316</v>
      </c>
      <c r="J1862">
        <v>15.66</v>
      </c>
      <c r="K1862">
        <v>0</v>
      </c>
    </row>
    <row r="1863" spans="1:11">
      <c r="A1863" s="138"/>
      <c r="I1863" s="7">
        <v>41317</v>
      </c>
      <c r="J1863">
        <v>15.16</v>
      </c>
      <c r="K1863">
        <v>0</v>
      </c>
    </row>
    <row r="1864" spans="1:11">
      <c r="A1864" s="138"/>
      <c r="I1864" s="7">
        <v>41318</v>
      </c>
      <c r="J1864">
        <v>14.96</v>
      </c>
      <c r="K1864">
        <v>0</v>
      </c>
    </row>
    <row r="1865" spans="1:11">
      <c r="A1865" s="138"/>
      <c r="I1865" s="7">
        <v>41319</v>
      </c>
      <c r="J1865">
        <v>15.16</v>
      </c>
      <c r="K1865">
        <v>0</v>
      </c>
    </row>
    <row r="1866" spans="1:11">
      <c r="A1866" s="138"/>
      <c r="I1866" s="7">
        <v>41320</v>
      </c>
      <c r="J1866">
        <v>14.71</v>
      </c>
      <c r="K1866">
        <v>0</v>
      </c>
    </row>
    <row r="1867" spans="1:11">
      <c r="A1867" s="138"/>
      <c r="I1867" s="7">
        <v>41323</v>
      </c>
      <c r="J1867">
        <v>14.51</v>
      </c>
      <c r="K1867">
        <v>0</v>
      </c>
    </row>
    <row r="1868" spans="1:11">
      <c r="A1868" s="138"/>
      <c r="I1868" s="7">
        <v>41324</v>
      </c>
      <c r="J1868">
        <v>14.46</v>
      </c>
      <c r="K1868">
        <v>0</v>
      </c>
    </row>
    <row r="1869" spans="1:11">
      <c r="A1869" s="138"/>
      <c r="I1869" s="7">
        <v>41325</v>
      </c>
      <c r="J1869">
        <v>14.55</v>
      </c>
      <c r="K1869">
        <v>0</v>
      </c>
    </row>
    <row r="1870" spans="1:11">
      <c r="A1870" s="138"/>
      <c r="I1870" s="7">
        <v>41326</v>
      </c>
      <c r="J1870">
        <v>14.43</v>
      </c>
      <c r="K1870">
        <v>0</v>
      </c>
    </row>
    <row r="1871" spans="1:11">
      <c r="A1871" s="138"/>
      <c r="I1871" s="7">
        <v>41327</v>
      </c>
      <c r="J1871">
        <v>14.51</v>
      </c>
      <c r="K1871">
        <v>0</v>
      </c>
    </row>
    <row r="1872" spans="1:11">
      <c r="A1872" s="138"/>
      <c r="I1872" s="7">
        <v>41330</v>
      </c>
      <c r="J1872">
        <v>14.57</v>
      </c>
      <c r="K1872">
        <v>0</v>
      </c>
    </row>
    <row r="1873" spans="1:11">
      <c r="A1873" s="138"/>
      <c r="I1873" s="7">
        <v>41331</v>
      </c>
      <c r="J1873">
        <v>14.57</v>
      </c>
      <c r="K1873">
        <v>0</v>
      </c>
    </row>
    <row r="1874" spans="1:11">
      <c r="A1874" s="138"/>
      <c r="I1874" s="7">
        <v>41332</v>
      </c>
      <c r="J1874">
        <v>14.67</v>
      </c>
      <c r="K1874">
        <v>0</v>
      </c>
    </row>
    <row r="1875" spans="1:11">
      <c r="A1875" s="138"/>
      <c r="I1875" s="7">
        <v>41333</v>
      </c>
      <c r="J1875">
        <v>15.01</v>
      </c>
      <c r="K1875">
        <v>0</v>
      </c>
    </row>
    <row r="1876" spans="1:11">
      <c r="A1876" s="138"/>
      <c r="I1876" s="7">
        <v>41334</v>
      </c>
      <c r="J1876">
        <v>14.61</v>
      </c>
      <c r="K1876">
        <v>0</v>
      </c>
    </row>
    <row r="1877" spans="1:11">
      <c r="A1877" s="138"/>
      <c r="I1877" s="7">
        <v>41337</v>
      </c>
      <c r="J1877">
        <v>14.51</v>
      </c>
      <c r="K1877">
        <v>0</v>
      </c>
    </row>
    <row r="1878" spans="1:11">
      <c r="A1878" s="138"/>
      <c r="I1878" s="7">
        <v>41338</v>
      </c>
      <c r="J1878">
        <v>14.31</v>
      </c>
      <c r="K1878">
        <v>0</v>
      </c>
    </row>
    <row r="1879" spans="1:11">
      <c r="A1879" s="138"/>
      <c r="I1879" s="7">
        <v>41339</v>
      </c>
      <c r="J1879">
        <v>13.76</v>
      </c>
      <c r="K1879">
        <v>0</v>
      </c>
    </row>
    <row r="1880" spans="1:11">
      <c r="A1880" s="138"/>
      <c r="I1880" s="7">
        <v>41340</v>
      </c>
      <c r="J1880">
        <v>13.96</v>
      </c>
      <c r="K1880">
        <v>0</v>
      </c>
    </row>
    <row r="1881" spans="1:11">
      <c r="A1881" s="138"/>
      <c r="I1881" s="7">
        <v>41341</v>
      </c>
      <c r="J1881">
        <v>13.81</v>
      </c>
      <c r="K1881">
        <v>0</v>
      </c>
    </row>
    <row r="1882" spans="1:11">
      <c r="A1882" s="138"/>
      <c r="I1882" s="7">
        <v>41344</v>
      </c>
      <c r="J1882">
        <v>13.94</v>
      </c>
      <c r="K1882">
        <v>0</v>
      </c>
    </row>
    <row r="1883" spans="1:11">
      <c r="A1883" s="138"/>
      <c r="I1883" s="7">
        <v>41345</v>
      </c>
      <c r="J1883">
        <v>14.51</v>
      </c>
      <c r="K1883">
        <v>0</v>
      </c>
    </row>
    <row r="1884" spans="1:11">
      <c r="A1884" s="138"/>
      <c r="I1884" s="7">
        <v>41346</v>
      </c>
      <c r="J1884">
        <v>14.2</v>
      </c>
      <c r="K1884">
        <v>0</v>
      </c>
    </row>
    <row r="1885" spans="1:11">
      <c r="A1885" s="138"/>
      <c r="I1885" s="7">
        <v>41347</v>
      </c>
      <c r="J1885">
        <v>14.41</v>
      </c>
      <c r="K1885">
        <v>0</v>
      </c>
    </row>
    <row r="1886" spans="1:11">
      <c r="A1886" s="138"/>
      <c r="I1886" s="7">
        <v>41348</v>
      </c>
      <c r="J1886">
        <v>14.19</v>
      </c>
      <c r="K1886">
        <v>0</v>
      </c>
    </row>
    <row r="1887" spans="1:11">
      <c r="A1887" s="138"/>
      <c r="I1887" s="7">
        <v>41351</v>
      </c>
      <c r="J1887">
        <v>14.21</v>
      </c>
      <c r="K1887">
        <v>0</v>
      </c>
    </row>
    <row r="1888" spans="1:11">
      <c r="A1888" s="138"/>
      <c r="I1888" s="7">
        <v>41352</v>
      </c>
      <c r="J1888">
        <v>13.91</v>
      </c>
      <c r="K1888">
        <v>0</v>
      </c>
    </row>
    <row r="1889" spans="1:11">
      <c r="A1889" s="138"/>
      <c r="I1889" s="7">
        <v>41353</v>
      </c>
      <c r="J1889">
        <v>14.26</v>
      </c>
      <c r="K1889">
        <v>0</v>
      </c>
    </row>
    <row r="1890" spans="1:11">
      <c r="A1890" s="138"/>
      <c r="I1890" s="7">
        <v>41354</v>
      </c>
      <c r="J1890">
        <v>14.21</v>
      </c>
      <c r="K1890">
        <v>0</v>
      </c>
    </row>
    <row r="1891" spans="1:11">
      <c r="A1891" s="138"/>
      <c r="I1891" s="7">
        <v>41355</v>
      </c>
      <c r="J1891">
        <v>14.26</v>
      </c>
      <c r="K1891">
        <v>0</v>
      </c>
    </row>
    <row r="1892" spans="1:11">
      <c r="A1892" s="138"/>
      <c r="I1892" s="7">
        <v>41358</v>
      </c>
      <c r="J1892">
        <v>13.86</v>
      </c>
      <c r="K1892">
        <v>0</v>
      </c>
    </row>
    <row r="1893" spans="1:11">
      <c r="A1893" s="138"/>
      <c r="I1893" s="7">
        <v>41359</v>
      </c>
      <c r="J1893">
        <v>14.26</v>
      </c>
      <c r="K1893">
        <v>0</v>
      </c>
    </row>
    <row r="1894" spans="1:11">
      <c r="A1894" s="138"/>
      <c r="I1894" s="7">
        <v>41360</v>
      </c>
      <c r="J1894">
        <v>14.31</v>
      </c>
      <c r="K1894">
        <v>0</v>
      </c>
    </row>
    <row r="1895" spans="1:11">
      <c r="A1895" s="138"/>
      <c r="I1895" s="7">
        <v>41361</v>
      </c>
      <c r="J1895">
        <v>14.26</v>
      </c>
      <c r="K1895">
        <v>0</v>
      </c>
    </row>
    <row r="1896" spans="1:11">
      <c r="A1896" s="138"/>
      <c r="I1896" s="7">
        <v>41362</v>
      </c>
      <c r="J1896">
        <v>14.26</v>
      </c>
      <c r="K1896">
        <v>0</v>
      </c>
    </row>
    <row r="1897" spans="1:11">
      <c r="A1897" s="138"/>
      <c r="I1897" s="7">
        <v>41365</v>
      </c>
      <c r="J1897">
        <v>14.52</v>
      </c>
      <c r="K1897">
        <v>0</v>
      </c>
    </row>
    <row r="1898" spans="1:11">
      <c r="A1898" s="138"/>
      <c r="I1898" s="7">
        <v>41366</v>
      </c>
      <c r="J1898">
        <v>14.4</v>
      </c>
      <c r="K1898">
        <v>0</v>
      </c>
    </row>
    <row r="1899" spans="1:11">
      <c r="A1899" s="138"/>
      <c r="I1899" s="7">
        <v>41367</v>
      </c>
      <c r="J1899">
        <v>14.61</v>
      </c>
      <c r="K1899">
        <v>0</v>
      </c>
    </row>
    <row r="1900" spans="1:11">
      <c r="A1900" s="138"/>
      <c r="I1900" s="7">
        <v>41368</v>
      </c>
      <c r="J1900">
        <v>14.84</v>
      </c>
      <c r="K1900">
        <v>0</v>
      </c>
    </row>
    <row r="1901" spans="1:11">
      <c r="A1901" s="138"/>
      <c r="I1901" s="7">
        <v>41369</v>
      </c>
      <c r="J1901">
        <v>14.74</v>
      </c>
      <c r="K1901">
        <v>0</v>
      </c>
    </row>
    <row r="1902" spans="1:11">
      <c r="A1902" s="138"/>
      <c r="I1902" s="7">
        <v>41372</v>
      </c>
      <c r="J1902">
        <v>14.84</v>
      </c>
      <c r="K1902">
        <v>0</v>
      </c>
    </row>
    <row r="1903" spans="1:11">
      <c r="A1903" s="138"/>
      <c r="I1903" s="7">
        <v>41373</v>
      </c>
      <c r="J1903">
        <v>14.65</v>
      </c>
      <c r="K1903">
        <v>0</v>
      </c>
    </row>
    <row r="1904" spans="1:11">
      <c r="A1904" s="138"/>
      <c r="I1904" s="7">
        <v>41374</v>
      </c>
      <c r="J1904">
        <v>14.61</v>
      </c>
      <c r="K1904">
        <v>0</v>
      </c>
    </row>
    <row r="1905" spans="1:11">
      <c r="A1905" s="138"/>
      <c r="I1905" s="7">
        <v>41375</v>
      </c>
      <c r="J1905">
        <v>14.51</v>
      </c>
      <c r="K1905">
        <v>0</v>
      </c>
    </row>
    <row r="1906" spans="1:11">
      <c r="A1906" s="138"/>
      <c r="I1906" s="7">
        <v>41376</v>
      </c>
      <c r="J1906">
        <v>14.76</v>
      </c>
      <c r="K1906">
        <v>0</v>
      </c>
    </row>
    <row r="1907" spans="1:11">
      <c r="A1907" s="138"/>
      <c r="I1907" s="7">
        <v>41379</v>
      </c>
      <c r="J1907">
        <v>14.71</v>
      </c>
      <c r="K1907">
        <v>0</v>
      </c>
    </row>
    <row r="1908" spans="1:11">
      <c r="A1908" s="138"/>
      <c r="I1908" s="7">
        <v>41380</v>
      </c>
      <c r="J1908">
        <v>14.51</v>
      </c>
      <c r="K1908">
        <v>0</v>
      </c>
    </row>
    <row r="1909" spans="1:11">
      <c r="A1909" s="138"/>
      <c r="I1909" s="7">
        <v>41381</v>
      </c>
      <c r="J1909">
        <v>14.34</v>
      </c>
      <c r="K1909">
        <v>0</v>
      </c>
    </row>
    <row r="1910" spans="1:11">
      <c r="A1910" s="138"/>
      <c r="I1910" s="7">
        <v>41382</v>
      </c>
      <c r="J1910">
        <v>14.36</v>
      </c>
      <c r="K1910">
        <v>0</v>
      </c>
    </row>
    <row r="1911" spans="1:11">
      <c r="A1911" s="138"/>
      <c r="I1911" s="7">
        <v>41383</v>
      </c>
      <c r="J1911">
        <v>14.21</v>
      </c>
      <c r="K1911">
        <v>0</v>
      </c>
    </row>
    <row r="1912" spans="1:11">
      <c r="A1912" s="138"/>
      <c r="I1912" s="7">
        <v>41386</v>
      </c>
      <c r="J1912">
        <v>14.51</v>
      </c>
      <c r="K1912">
        <v>0</v>
      </c>
    </row>
    <row r="1913" spans="1:11">
      <c r="A1913" s="138"/>
      <c r="I1913" s="7">
        <v>41387</v>
      </c>
      <c r="J1913">
        <v>14.23</v>
      </c>
      <c r="K1913">
        <v>0</v>
      </c>
    </row>
    <row r="1914" spans="1:11">
      <c r="A1914" s="138"/>
      <c r="I1914" s="7">
        <v>41388</v>
      </c>
      <c r="J1914">
        <v>14.21</v>
      </c>
      <c r="K1914">
        <v>0</v>
      </c>
    </row>
    <row r="1915" spans="1:11">
      <c r="A1915" s="138"/>
      <c r="I1915" s="7">
        <v>41389</v>
      </c>
      <c r="J1915">
        <v>14.46</v>
      </c>
      <c r="K1915">
        <v>0</v>
      </c>
    </row>
    <row r="1916" spans="1:11">
      <c r="A1916" s="138"/>
      <c r="I1916" s="7">
        <v>41390</v>
      </c>
      <c r="J1916">
        <v>14.71</v>
      </c>
      <c r="K1916">
        <v>0</v>
      </c>
    </row>
    <row r="1917" spans="1:11">
      <c r="A1917" s="138"/>
      <c r="I1917" s="7">
        <v>41393</v>
      </c>
      <c r="J1917">
        <v>15.21</v>
      </c>
      <c r="K1917">
        <v>0</v>
      </c>
    </row>
    <row r="1918" spans="1:11">
      <c r="A1918" s="138"/>
      <c r="I1918" s="7">
        <v>41394</v>
      </c>
      <c r="J1918">
        <v>15.06</v>
      </c>
      <c r="K1918">
        <v>0</v>
      </c>
    </row>
    <row r="1919" spans="1:11">
      <c r="A1919" s="138"/>
      <c r="I1919" s="7">
        <v>41395</v>
      </c>
      <c r="J1919">
        <v>15</v>
      </c>
      <c r="K1919">
        <v>0</v>
      </c>
    </row>
    <row r="1920" spans="1:11">
      <c r="A1920" s="138"/>
      <c r="I1920" s="7">
        <v>41396</v>
      </c>
      <c r="J1920">
        <v>14.71</v>
      </c>
      <c r="K1920">
        <v>0</v>
      </c>
    </row>
    <row r="1921" spans="1:11">
      <c r="A1921" s="138"/>
      <c r="I1921" s="7">
        <v>41397</v>
      </c>
      <c r="J1921">
        <v>15.06</v>
      </c>
      <c r="K1921">
        <v>0</v>
      </c>
    </row>
    <row r="1922" spans="1:11">
      <c r="A1922" s="138"/>
      <c r="I1922" s="7">
        <v>41400</v>
      </c>
      <c r="J1922">
        <v>15.26</v>
      </c>
      <c r="K1922">
        <v>0</v>
      </c>
    </row>
    <row r="1923" spans="1:11">
      <c r="A1923" s="138"/>
      <c r="I1923" s="7">
        <v>41401</v>
      </c>
      <c r="J1923">
        <v>15.26</v>
      </c>
      <c r="K1923">
        <v>0</v>
      </c>
    </row>
    <row r="1924" spans="1:11">
      <c r="A1924" s="138"/>
      <c r="I1924" s="7">
        <v>41402</v>
      </c>
      <c r="J1924">
        <v>15.26</v>
      </c>
      <c r="K1924">
        <v>0</v>
      </c>
    </row>
    <row r="1925" spans="1:11">
      <c r="A1925" s="138"/>
      <c r="I1925" s="7">
        <v>41403</v>
      </c>
      <c r="J1925">
        <v>15.21</v>
      </c>
      <c r="K1925">
        <v>0</v>
      </c>
    </row>
    <row r="1926" spans="1:11">
      <c r="A1926" s="138"/>
      <c r="I1926" s="7">
        <v>41404</v>
      </c>
      <c r="J1926">
        <v>15.16</v>
      </c>
      <c r="K1926">
        <v>0</v>
      </c>
    </row>
    <row r="1927" spans="1:11">
      <c r="A1927" s="138"/>
      <c r="I1927" s="7">
        <v>41407</v>
      </c>
      <c r="J1927">
        <v>15.31</v>
      </c>
      <c r="K1927">
        <v>0</v>
      </c>
    </row>
    <row r="1928" spans="1:11">
      <c r="A1928" s="138"/>
      <c r="I1928" s="7">
        <v>41408</v>
      </c>
      <c r="J1928">
        <v>15.11</v>
      </c>
      <c r="K1928">
        <v>0</v>
      </c>
    </row>
    <row r="1929" spans="1:11">
      <c r="A1929" s="138"/>
      <c r="I1929" s="7">
        <v>41409</v>
      </c>
      <c r="J1929">
        <v>15.01</v>
      </c>
      <c r="K1929">
        <v>0</v>
      </c>
    </row>
    <row r="1930" spans="1:11">
      <c r="A1930" s="138"/>
      <c r="I1930" s="7">
        <v>41410</v>
      </c>
      <c r="J1930">
        <v>15.41</v>
      </c>
      <c r="K1930">
        <v>0</v>
      </c>
    </row>
    <row r="1931" spans="1:11">
      <c r="A1931" s="138"/>
      <c r="I1931" s="7">
        <v>41411</v>
      </c>
      <c r="J1931">
        <v>15.26</v>
      </c>
      <c r="K1931">
        <v>0</v>
      </c>
    </row>
    <row r="1932" spans="1:11">
      <c r="A1932" s="138"/>
      <c r="I1932" s="7">
        <v>41414</v>
      </c>
      <c r="J1932">
        <v>16.11</v>
      </c>
      <c r="K1932">
        <v>0</v>
      </c>
    </row>
    <row r="1933" spans="1:11">
      <c r="A1933" s="138"/>
      <c r="I1933" s="7">
        <v>41415</v>
      </c>
      <c r="J1933">
        <v>16.22</v>
      </c>
      <c r="K1933">
        <v>0</v>
      </c>
    </row>
    <row r="1934" spans="1:11">
      <c r="A1934" s="138"/>
      <c r="I1934" s="7">
        <v>41416</v>
      </c>
      <c r="J1934">
        <v>16.074999999999999</v>
      </c>
      <c r="K1934">
        <v>0</v>
      </c>
    </row>
    <row r="1935" spans="1:11">
      <c r="A1935" s="138"/>
      <c r="I1935" s="7">
        <v>41417</v>
      </c>
      <c r="J1935">
        <v>16.074999999999999</v>
      </c>
      <c r="K1935">
        <v>0</v>
      </c>
    </row>
    <row r="1936" spans="1:11">
      <c r="A1936" s="138"/>
      <c r="I1936" s="7">
        <v>41418</v>
      </c>
      <c r="J1936">
        <v>16.175000000000001</v>
      </c>
      <c r="K1936">
        <v>0</v>
      </c>
    </row>
    <row r="1937" spans="1:11">
      <c r="A1937" s="138"/>
      <c r="I1937" s="7">
        <v>41421</v>
      </c>
      <c r="J1937">
        <v>16.274999999999999</v>
      </c>
      <c r="K1937">
        <v>0</v>
      </c>
    </row>
    <row r="1938" spans="1:11">
      <c r="A1938" s="138"/>
      <c r="I1938" s="7">
        <v>41422</v>
      </c>
      <c r="J1938">
        <v>15.775</v>
      </c>
      <c r="K1938">
        <v>0</v>
      </c>
    </row>
    <row r="1939" spans="1:11">
      <c r="A1939" s="138"/>
      <c r="I1939" s="7">
        <v>41423</v>
      </c>
      <c r="J1939">
        <v>16.475000000000001</v>
      </c>
      <c r="K1939">
        <v>0</v>
      </c>
    </row>
    <row r="1940" spans="1:11">
      <c r="A1940" s="138"/>
      <c r="I1940" s="7">
        <v>41424</v>
      </c>
      <c r="J1940">
        <v>16.844999999999999</v>
      </c>
      <c r="K1940">
        <v>0</v>
      </c>
    </row>
    <row r="1941" spans="1:11">
      <c r="A1941" s="138"/>
      <c r="I1941" s="7">
        <v>41425</v>
      </c>
      <c r="J1941">
        <v>16.405000000000001</v>
      </c>
      <c r="K1941">
        <v>0</v>
      </c>
    </row>
    <row r="1942" spans="1:11">
      <c r="A1942" s="138"/>
      <c r="I1942" s="7">
        <v>41428</v>
      </c>
      <c r="J1942">
        <v>16.524999999999999</v>
      </c>
      <c r="K1942">
        <v>0</v>
      </c>
    </row>
    <row r="1943" spans="1:11">
      <c r="A1943" s="138"/>
      <c r="I1943" s="7">
        <v>41429</v>
      </c>
      <c r="J1943">
        <v>16.585000000000001</v>
      </c>
      <c r="K1943">
        <v>0</v>
      </c>
    </row>
    <row r="1944" spans="1:11">
      <c r="A1944" s="138"/>
      <c r="I1944" s="7">
        <v>41430</v>
      </c>
      <c r="J1944">
        <v>16.545000000000002</v>
      </c>
      <c r="K1944">
        <v>0</v>
      </c>
    </row>
    <row r="1945" spans="1:11">
      <c r="A1945" s="138"/>
      <c r="I1945" s="7">
        <v>41431</v>
      </c>
      <c r="J1945">
        <v>16.565000000000001</v>
      </c>
      <c r="K1945">
        <v>0</v>
      </c>
    </row>
    <row r="1946" spans="1:11">
      <c r="A1946" s="138"/>
      <c r="I1946" s="7">
        <v>41432</v>
      </c>
      <c r="J1946">
        <v>16.594999999999999</v>
      </c>
      <c r="K1946">
        <v>0</v>
      </c>
    </row>
    <row r="1947" spans="1:11">
      <c r="A1947" s="138"/>
      <c r="I1947" s="7">
        <v>41435</v>
      </c>
      <c r="J1947">
        <v>16.785</v>
      </c>
      <c r="K1947">
        <v>0</v>
      </c>
    </row>
    <row r="1948" spans="1:11">
      <c r="A1948" s="138"/>
      <c r="I1948" s="7">
        <v>41436</v>
      </c>
      <c r="J1948">
        <v>16.625</v>
      </c>
      <c r="K1948">
        <v>0</v>
      </c>
    </row>
    <row r="1949" spans="1:11">
      <c r="A1949" s="138"/>
      <c r="I1949" s="7">
        <v>41437</v>
      </c>
      <c r="J1949">
        <v>16.395</v>
      </c>
      <c r="K1949">
        <v>0</v>
      </c>
    </row>
    <row r="1950" spans="1:11">
      <c r="A1950" s="138"/>
      <c r="I1950" s="7">
        <v>41438</v>
      </c>
      <c r="J1950">
        <v>16.824999999999999</v>
      </c>
      <c r="K1950">
        <v>0</v>
      </c>
    </row>
    <row r="1951" spans="1:11">
      <c r="A1951" s="138"/>
      <c r="I1951" s="7">
        <v>41439</v>
      </c>
      <c r="J1951">
        <v>16.805</v>
      </c>
      <c r="K1951">
        <v>0</v>
      </c>
    </row>
    <row r="1952" spans="1:11">
      <c r="A1952" s="138"/>
      <c r="I1952" s="7">
        <v>41442</v>
      </c>
      <c r="J1952">
        <v>16.425000000000001</v>
      </c>
      <c r="K1952">
        <v>0</v>
      </c>
    </row>
    <row r="1953" spans="1:11">
      <c r="A1953" s="138"/>
      <c r="I1953" s="7">
        <v>41443</v>
      </c>
      <c r="J1953">
        <v>16.055</v>
      </c>
      <c r="K1953">
        <v>0</v>
      </c>
    </row>
    <row r="1954" spans="1:11">
      <c r="A1954" s="138"/>
      <c r="I1954" s="7">
        <v>41444</v>
      </c>
      <c r="J1954">
        <v>15.875</v>
      </c>
      <c r="K1954">
        <v>0</v>
      </c>
    </row>
    <row r="1955" spans="1:11">
      <c r="A1955" s="138"/>
      <c r="I1955" s="7">
        <v>41445</v>
      </c>
      <c r="J1955">
        <v>15.404999999999999</v>
      </c>
      <c r="K1955">
        <v>0</v>
      </c>
    </row>
    <row r="1956" spans="1:11">
      <c r="A1956" s="138"/>
      <c r="I1956" s="7">
        <v>41446</v>
      </c>
      <c r="J1956">
        <v>15.175000000000001</v>
      </c>
      <c r="K1956">
        <v>0</v>
      </c>
    </row>
    <row r="1957" spans="1:11">
      <c r="A1957" s="138"/>
      <c r="I1957" s="7">
        <v>41449</v>
      </c>
      <c r="J1957">
        <v>14.975</v>
      </c>
      <c r="K1957">
        <v>0</v>
      </c>
    </row>
    <row r="1958" spans="1:11">
      <c r="A1958" s="138"/>
      <c r="I1958" s="7">
        <v>41450</v>
      </c>
      <c r="J1958">
        <v>15.21</v>
      </c>
      <c r="K1958">
        <v>0</v>
      </c>
    </row>
    <row r="1959" spans="1:11">
      <c r="A1959" s="138"/>
      <c r="I1959" s="7">
        <v>41451</v>
      </c>
      <c r="J1959">
        <v>15.56</v>
      </c>
      <c r="K1959">
        <v>0</v>
      </c>
    </row>
    <row r="1960" spans="1:11">
      <c r="A1960" s="138"/>
      <c r="I1960" s="7">
        <v>41452</v>
      </c>
      <c r="J1960">
        <v>15.6</v>
      </c>
      <c r="K1960">
        <v>0</v>
      </c>
    </row>
    <row r="1961" spans="1:11">
      <c r="A1961" s="138"/>
      <c r="I1961" s="7">
        <v>41453</v>
      </c>
      <c r="J1961">
        <v>15.81</v>
      </c>
      <c r="K1961">
        <v>0</v>
      </c>
    </row>
    <row r="1962" spans="1:11">
      <c r="A1962" s="138"/>
      <c r="I1962" s="7">
        <v>41456</v>
      </c>
      <c r="J1962">
        <v>16.27</v>
      </c>
      <c r="K1962">
        <v>0</v>
      </c>
    </row>
    <row r="1963" spans="1:11">
      <c r="A1963" s="138"/>
      <c r="I1963" s="7">
        <v>41457</v>
      </c>
      <c r="J1963">
        <v>16.489999999999998</v>
      </c>
      <c r="K1963">
        <v>0</v>
      </c>
    </row>
    <row r="1964" spans="1:11">
      <c r="A1964" s="138"/>
      <c r="I1964" s="7">
        <v>41458</v>
      </c>
      <c r="J1964">
        <v>16.29</v>
      </c>
      <c r="K1964">
        <v>0</v>
      </c>
    </row>
    <row r="1965" spans="1:11">
      <c r="A1965" s="138"/>
      <c r="I1965" s="7">
        <v>41459</v>
      </c>
      <c r="J1965">
        <v>16.09</v>
      </c>
      <c r="K1965">
        <v>0</v>
      </c>
    </row>
    <row r="1966" spans="1:11">
      <c r="A1966" s="138"/>
      <c r="I1966" s="7">
        <v>41460</v>
      </c>
      <c r="J1966">
        <v>15.79</v>
      </c>
      <c r="K1966">
        <v>0</v>
      </c>
    </row>
    <row r="1967" spans="1:11">
      <c r="A1967" s="138"/>
      <c r="I1967" s="7">
        <v>41463</v>
      </c>
      <c r="J1967">
        <v>15.78</v>
      </c>
      <c r="K1967">
        <v>0</v>
      </c>
    </row>
    <row r="1968" spans="1:11">
      <c r="A1968" s="138"/>
      <c r="I1968" s="7">
        <v>41464</v>
      </c>
      <c r="J1968">
        <v>15.7</v>
      </c>
      <c r="K1968">
        <v>0</v>
      </c>
    </row>
    <row r="1969" spans="1:11">
      <c r="A1969" s="138"/>
      <c r="I1969" s="7">
        <v>41465</v>
      </c>
      <c r="J1969">
        <v>15.71</v>
      </c>
      <c r="K1969">
        <v>0</v>
      </c>
    </row>
    <row r="1970" spans="1:11">
      <c r="A1970" s="138"/>
      <c r="I1970" s="7">
        <v>41466</v>
      </c>
      <c r="J1970">
        <v>15.96</v>
      </c>
      <c r="K1970">
        <v>0</v>
      </c>
    </row>
    <row r="1971" spans="1:11">
      <c r="A1971" s="138"/>
      <c r="I1971" s="7">
        <v>41467</v>
      </c>
      <c r="J1971">
        <v>15.87</v>
      </c>
      <c r="K1971">
        <v>0</v>
      </c>
    </row>
    <row r="1972" spans="1:11">
      <c r="A1972" s="138"/>
      <c r="I1972" s="7">
        <v>41470</v>
      </c>
      <c r="J1972">
        <v>15.91</v>
      </c>
      <c r="K1972">
        <v>0</v>
      </c>
    </row>
    <row r="1973" spans="1:11">
      <c r="A1973" s="138"/>
      <c r="I1973" s="7">
        <v>41471</v>
      </c>
      <c r="J1973">
        <v>15.99</v>
      </c>
      <c r="K1973">
        <v>0</v>
      </c>
    </row>
    <row r="1974" spans="1:11">
      <c r="A1974" s="138"/>
      <c r="I1974" s="7">
        <v>41472</v>
      </c>
      <c r="J1974">
        <v>16.05</v>
      </c>
      <c r="K1974">
        <v>0</v>
      </c>
    </row>
    <row r="1975" spans="1:11">
      <c r="A1975" s="138"/>
      <c r="I1975" s="7">
        <v>41473</v>
      </c>
      <c r="J1975">
        <v>16.02</v>
      </c>
      <c r="K1975">
        <v>0</v>
      </c>
    </row>
    <row r="1976" spans="1:11">
      <c r="A1976" s="138"/>
      <c r="I1976" s="7">
        <v>41474</v>
      </c>
      <c r="J1976">
        <v>16.22</v>
      </c>
      <c r="K1976">
        <v>0</v>
      </c>
    </row>
    <row r="1977" spans="1:11">
      <c r="A1977" s="138"/>
      <c r="I1977" s="7">
        <v>41477</v>
      </c>
      <c r="J1977">
        <v>15.85</v>
      </c>
      <c r="K1977">
        <v>0</v>
      </c>
    </row>
    <row r="1978" spans="1:11">
      <c r="A1978" s="138"/>
      <c r="I1978" s="7">
        <v>41478</v>
      </c>
      <c r="J1978">
        <v>16.09</v>
      </c>
      <c r="K1978">
        <v>0</v>
      </c>
    </row>
    <row r="1979" spans="1:11">
      <c r="A1979" s="138"/>
      <c r="I1979" s="7">
        <v>41479</v>
      </c>
      <c r="J1979">
        <v>15.73</v>
      </c>
      <c r="K1979">
        <v>0</v>
      </c>
    </row>
    <row r="1980" spans="1:11">
      <c r="A1980" s="138"/>
      <c r="I1980" s="7">
        <v>41480</v>
      </c>
      <c r="J1980">
        <v>16.18</v>
      </c>
      <c r="K1980">
        <v>0</v>
      </c>
    </row>
    <row r="1981" spans="1:11">
      <c r="A1981" s="138"/>
      <c r="I1981" s="7">
        <v>41481</v>
      </c>
      <c r="J1981">
        <v>16.12</v>
      </c>
      <c r="K1981">
        <v>0</v>
      </c>
    </row>
    <row r="1982" spans="1:11">
      <c r="A1982" s="138"/>
      <c r="I1982" s="7">
        <v>41484</v>
      </c>
      <c r="J1982">
        <v>16.350000000000001</v>
      </c>
      <c r="K1982">
        <v>0</v>
      </c>
    </row>
    <row r="1983" spans="1:11">
      <c r="A1983" s="138"/>
      <c r="I1983" s="7">
        <v>41485</v>
      </c>
      <c r="J1983">
        <v>16.100000000000001</v>
      </c>
      <c r="K1983">
        <v>0</v>
      </c>
    </row>
    <row r="1984" spans="1:11">
      <c r="A1984" s="138"/>
      <c r="I1984" s="7">
        <v>41486</v>
      </c>
      <c r="J1984">
        <v>16.149999999999999</v>
      </c>
      <c r="K1984">
        <v>0</v>
      </c>
    </row>
    <row r="1985" spans="1:11">
      <c r="A1985" s="138"/>
      <c r="I1985" s="7">
        <v>41487</v>
      </c>
      <c r="J1985">
        <v>16.059999999999999</v>
      </c>
      <c r="K1985">
        <v>0</v>
      </c>
    </row>
    <row r="1986" spans="1:11">
      <c r="A1986" s="138"/>
      <c r="I1986" s="7">
        <v>41488</v>
      </c>
      <c r="J1986">
        <v>16.809999999999999</v>
      </c>
      <c r="K1986">
        <v>0</v>
      </c>
    </row>
    <row r="1987" spans="1:11">
      <c r="A1987" s="138"/>
      <c r="I1987" s="7">
        <v>41491</v>
      </c>
      <c r="J1987">
        <v>16.440000000000001</v>
      </c>
      <c r="K1987">
        <v>0</v>
      </c>
    </row>
    <row r="1988" spans="1:11">
      <c r="A1988" s="138"/>
      <c r="I1988" s="7">
        <v>41492</v>
      </c>
      <c r="J1988">
        <v>16.64</v>
      </c>
      <c r="K1988">
        <v>0</v>
      </c>
    </row>
    <row r="1989" spans="1:11">
      <c r="A1989" s="138"/>
      <c r="I1989" s="7">
        <v>41493</v>
      </c>
      <c r="J1989">
        <v>16.64</v>
      </c>
      <c r="K1989">
        <v>0</v>
      </c>
    </row>
    <row r="1990" spans="1:11">
      <c r="A1990" s="138"/>
      <c r="I1990" s="7">
        <v>41494</v>
      </c>
      <c r="J1990">
        <v>16.510000000000002</v>
      </c>
      <c r="K1990">
        <v>0</v>
      </c>
    </row>
    <row r="1991" spans="1:11">
      <c r="A1991" s="138"/>
      <c r="I1991" s="7">
        <v>41495</v>
      </c>
      <c r="J1991">
        <v>16.489999999999998</v>
      </c>
      <c r="K1991">
        <v>0</v>
      </c>
    </row>
    <row r="1992" spans="1:11">
      <c r="A1992" s="138"/>
      <c r="I1992" s="7">
        <v>41498</v>
      </c>
      <c r="J1992">
        <v>16.690000000000001</v>
      </c>
      <c r="K1992">
        <v>0</v>
      </c>
    </row>
    <row r="1993" spans="1:11">
      <c r="A1993" s="138"/>
      <c r="I1993" s="7">
        <v>41499</v>
      </c>
      <c r="J1993">
        <v>16.48</v>
      </c>
      <c r="K1993">
        <v>0</v>
      </c>
    </row>
    <row r="1994" spans="1:11">
      <c r="A1994" s="138"/>
      <c r="I1994" s="7">
        <v>41500</v>
      </c>
      <c r="J1994">
        <v>16.420000000000002</v>
      </c>
      <c r="K1994">
        <v>0</v>
      </c>
    </row>
    <row r="1995" spans="1:11">
      <c r="A1995" s="138"/>
      <c r="I1995" s="7">
        <v>41501</v>
      </c>
      <c r="J1995">
        <v>16.16</v>
      </c>
      <c r="K1995">
        <v>0</v>
      </c>
    </row>
    <row r="1996" spans="1:11">
      <c r="A1996" s="138"/>
      <c r="I1996" s="7">
        <v>41502</v>
      </c>
      <c r="J1996">
        <v>16.32</v>
      </c>
      <c r="K1996">
        <v>0</v>
      </c>
    </row>
    <row r="1997" spans="1:11">
      <c r="A1997" s="138"/>
      <c r="I1997" s="7">
        <v>41505</v>
      </c>
      <c r="J1997">
        <v>16.260000000000002</v>
      </c>
      <c r="K1997">
        <v>0</v>
      </c>
    </row>
    <row r="1998" spans="1:11">
      <c r="A1998" s="138"/>
      <c r="I1998" s="7">
        <v>41506</v>
      </c>
      <c r="J1998">
        <v>16.11</v>
      </c>
      <c r="K1998">
        <v>0</v>
      </c>
    </row>
    <row r="1999" spans="1:11">
      <c r="A1999" s="138"/>
      <c r="I1999" s="7">
        <v>41507</v>
      </c>
      <c r="J1999">
        <v>15.76</v>
      </c>
      <c r="K1999">
        <v>0</v>
      </c>
    </row>
    <row r="2000" spans="1:11">
      <c r="A2000" s="138"/>
      <c r="I2000" s="7">
        <v>41508</v>
      </c>
      <c r="J2000">
        <v>15.61</v>
      </c>
      <c r="K2000">
        <v>0</v>
      </c>
    </row>
    <row r="2001" spans="1:11">
      <c r="A2001" s="138"/>
      <c r="I2001" s="7">
        <v>41509</v>
      </c>
      <c r="J2001">
        <v>15.91</v>
      </c>
      <c r="K2001">
        <v>0</v>
      </c>
    </row>
    <row r="2002" spans="1:11">
      <c r="A2002" s="138"/>
      <c r="I2002" s="7">
        <v>41512</v>
      </c>
      <c r="J2002">
        <v>15.76</v>
      </c>
      <c r="K2002">
        <v>0</v>
      </c>
    </row>
    <row r="2003" spans="1:11">
      <c r="A2003" s="138"/>
      <c r="I2003" s="7">
        <v>41513</v>
      </c>
      <c r="J2003">
        <v>15.74</v>
      </c>
      <c r="K2003">
        <v>0</v>
      </c>
    </row>
    <row r="2004" spans="1:11">
      <c r="A2004" s="138"/>
      <c r="I2004" s="7">
        <v>41514</v>
      </c>
      <c r="J2004">
        <v>16</v>
      </c>
      <c r="K2004">
        <v>0</v>
      </c>
    </row>
    <row r="2005" spans="1:11">
      <c r="A2005" s="138"/>
      <c r="I2005" s="7">
        <v>41515</v>
      </c>
      <c r="J2005">
        <v>16.420000000000002</v>
      </c>
      <c r="K2005">
        <v>0</v>
      </c>
    </row>
    <row r="2006" spans="1:11">
      <c r="A2006" s="138"/>
      <c r="I2006" s="7">
        <v>41516</v>
      </c>
      <c r="J2006">
        <v>16.3</v>
      </c>
      <c r="K2006">
        <v>0</v>
      </c>
    </row>
    <row r="2007" spans="1:11">
      <c r="A2007" s="138"/>
      <c r="I2007" s="7">
        <v>41519</v>
      </c>
      <c r="J2007">
        <v>16.3</v>
      </c>
      <c r="K2007">
        <v>0</v>
      </c>
    </row>
    <row r="2008" spans="1:11">
      <c r="A2008" s="138"/>
      <c r="I2008" s="7">
        <v>41520</v>
      </c>
      <c r="J2008">
        <v>16.05</v>
      </c>
      <c r="K2008">
        <v>0</v>
      </c>
    </row>
    <row r="2009" spans="1:11">
      <c r="A2009" s="138"/>
      <c r="I2009" s="7">
        <v>41521</v>
      </c>
      <c r="J2009">
        <v>16.09</v>
      </c>
      <c r="K2009">
        <v>0</v>
      </c>
    </row>
    <row r="2010" spans="1:11">
      <c r="A2010" s="138"/>
      <c r="I2010" s="7">
        <v>41522</v>
      </c>
      <c r="J2010">
        <v>15.98</v>
      </c>
      <c r="K2010">
        <v>0</v>
      </c>
    </row>
    <row r="2011" spans="1:11">
      <c r="A2011" s="138"/>
      <c r="I2011" s="7">
        <v>41523</v>
      </c>
      <c r="J2011">
        <v>16.239999999999998</v>
      </c>
      <c r="K2011">
        <v>0</v>
      </c>
    </row>
    <row r="2012" spans="1:11">
      <c r="A2012" s="138"/>
      <c r="I2012" s="7">
        <v>41526</v>
      </c>
      <c r="J2012">
        <v>16.29</v>
      </c>
      <c r="K2012">
        <v>0</v>
      </c>
    </row>
    <row r="2013" spans="1:11">
      <c r="A2013" s="138"/>
      <c r="I2013" s="7">
        <v>41527</v>
      </c>
      <c r="J2013">
        <v>16.39</v>
      </c>
      <c r="K2013">
        <v>0</v>
      </c>
    </row>
    <row r="2014" spans="1:11">
      <c r="A2014" s="138"/>
      <c r="I2014" s="7">
        <v>41528</v>
      </c>
      <c r="J2014">
        <v>16.29</v>
      </c>
      <c r="K2014">
        <v>0</v>
      </c>
    </row>
    <row r="2015" spans="1:11">
      <c r="A2015" s="138"/>
      <c r="I2015" s="7">
        <v>41529</v>
      </c>
      <c r="J2015">
        <v>16.239999999999998</v>
      </c>
      <c r="K2015">
        <v>0</v>
      </c>
    </row>
    <row r="2016" spans="1:11">
      <c r="A2016" s="138"/>
      <c r="I2016" s="7">
        <v>41530</v>
      </c>
      <c r="J2016">
        <v>16.04</v>
      </c>
      <c r="K2016">
        <v>0</v>
      </c>
    </row>
    <row r="2017" spans="1:11">
      <c r="A2017" s="138"/>
      <c r="I2017" s="7">
        <v>41533</v>
      </c>
      <c r="J2017">
        <v>15.885</v>
      </c>
      <c r="K2017">
        <v>0</v>
      </c>
    </row>
    <row r="2018" spans="1:11">
      <c r="A2018" s="138"/>
      <c r="I2018" s="7">
        <v>41534</v>
      </c>
      <c r="J2018">
        <v>15.895</v>
      </c>
      <c r="K2018">
        <v>0</v>
      </c>
    </row>
    <row r="2019" spans="1:11">
      <c r="A2019" s="138"/>
      <c r="I2019" s="7">
        <v>41535</v>
      </c>
      <c r="J2019">
        <v>15.945</v>
      </c>
      <c r="K2019">
        <v>0</v>
      </c>
    </row>
    <row r="2020" spans="1:11">
      <c r="A2020" s="138"/>
      <c r="I2020" s="7">
        <v>41536</v>
      </c>
      <c r="J2020">
        <v>15.77</v>
      </c>
      <c r="K2020">
        <v>0</v>
      </c>
    </row>
    <row r="2021" spans="1:11">
      <c r="A2021" s="138"/>
      <c r="I2021" s="7">
        <v>41537</v>
      </c>
      <c r="J2021">
        <v>15.26</v>
      </c>
      <c r="K2021">
        <v>0</v>
      </c>
    </row>
    <row r="2022" spans="1:11">
      <c r="A2022" s="138"/>
      <c r="I2022" s="7">
        <v>41540</v>
      </c>
      <c r="J2022">
        <v>15.51</v>
      </c>
      <c r="K2022">
        <v>0</v>
      </c>
    </row>
    <row r="2023" spans="1:11">
      <c r="A2023" s="138"/>
      <c r="I2023" s="7">
        <v>41541</v>
      </c>
      <c r="J2023">
        <v>15.32</v>
      </c>
      <c r="K2023">
        <v>0</v>
      </c>
    </row>
    <row r="2024" spans="1:11">
      <c r="A2024" s="138"/>
      <c r="I2024" s="7">
        <v>41542</v>
      </c>
      <c r="J2024">
        <v>15.16</v>
      </c>
      <c r="K2024">
        <v>0</v>
      </c>
    </row>
    <row r="2025" spans="1:11">
      <c r="A2025" s="138"/>
      <c r="I2025" s="7">
        <v>41543</v>
      </c>
      <c r="J2025">
        <v>14.61</v>
      </c>
      <c r="K2025">
        <v>0</v>
      </c>
    </row>
    <row r="2026" spans="1:11">
      <c r="A2026" s="138"/>
      <c r="I2026" s="7">
        <v>41544</v>
      </c>
      <c r="J2026">
        <v>14.645</v>
      </c>
      <c r="K2026">
        <v>0</v>
      </c>
    </row>
    <row r="2027" spans="1:11">
      <c r="A2027" s="138"/>
      <c r="I2027" s="7">
        <v>41547</v>
      </c>
      <c r="J2027">
        <v>14.734999999999999</v>
      </c>
      <c r="K2027">
        <v>0</v>
      </c>
    </row>
    <row r="2028" spans="1:11">
      <c r="A2028" s="138"/>
      <c r="I2028" s="7">
        <v>41548</v>
      </c>
      <c r="J2028">
        <v>14.734999999999999</v>
      </c>
      <c r="K2028">
        <v>0</v>
      </c>
    </row>
    <row r="2029" spans="1:11">
      <c r="A2029" s="138"/>
      <c r="I2029" s="7">
        <v>41549</v>
      </c>
      <c r="J2029">
        <v>14.935</v>
      </c>
      <c r="K2029">
        <v>0</v>
      </c>
    </row>
    <row r="2030" spans="1:11">
      <c r="A2030" s="138"/>
      <c r="I2030" s="7">
        <v>41550</v>
      </c>
      <c r="J2030">
        <v>14.635</v>
      </c>
      <c r="K2030">
        <v>0</v>
      </c>
    </row>
    <row r="2031" spans="1:11">
      <c r="A2031" s="138"/>
      <c r="I2031" s="7">
        <v>41551</v>
      </c>
      <c r="J2031">
        <v>14.285</v>
      </c>
      <c r="K2031">
        <v>0</v>
      </c>
    </row>
    <row r="2032" spans="1:11">
      <c r="A2032" s="138"/>
      <c r="I2032" s="7">
        <v>41554</v>
      </c>
      <c r="J2032">
        <v>14.234999999999999</v>
      </c>
      <c r="K2032">
        <v>0</v>
      </c>
    </row>
    <row r="2033" spans="1:11">
      <c r="A2033" s="138"/>
      <c r="I2033" s="7">
        <v>41555</v>
      </c>
      <c r="J2033">
        <v>12.96</v>
      </c>
      <c r="K2033">
        <v>0</v>
      </c>
    </row>
    <row r="2034" spans="1:11">
      <c r="A2034" s="138"/>
      <c r="I2034" s="7">
        <v>41556</v>
      </c>
      <c r="J2034">
        <v>13.26</v>
      </c>
      <c r="K2034">
        <v>0</v>
      </c>
    </row>
    <row r="2035" spans="1:11">
      <c r="A2035" s="138"/>
      <c r="I2035" s="7">
        <v>41557</v>
      </c>
      <c r="J2035">
        <v>14.41</v>
      </c>
      <c r="K2035">
        <v>0</v>
      </c>
    </row>
    <row r="2036" spans="1:11">
      <c r="A2036" s="138"/>
      <c r="I2036" s="7">
        <v>41558</v>
      </c>
      <c r="J2036">
        <v>13.86</v>
      </c>
      <c r="K2036">
        <v>0</v>
      </c>
    </row>
    <row r="2037" spans="1:11">
      <c r="A2037" s="138"/>
      <c r="I2037" s="7">
        <v>41561</v>
      </c>
      <c r="J2037">
        <v>14.03</v>
      </c>
      <c r="K2037">
        <v>0</v>
      </c>
    </row>
    <row r="2038" spans="1:11">
      <c r="A2038" s="138"/>
      <c r="I2038" s="7">
        <v>41562</v>
      </c>
      <c r="J2038">
        <v>14.154999999999999</v>
      </c>
      <c r="K2038">
        <v>0</v>
      </c>
    </row>
    <row r="2039" spans="1:11">
      <c r="A2039" s="138"/>
      <c r="I2039" s="7">
        <v>41563</v>
      </c>
      <c r="J2039">
        <v>14.755000000000001</v>
      </c>
      <c r="K2039">
        <v>0</v>
      </c>
    </row>
    <row r="2040" spans="1:11">
      <c r="A2040" s="138"/>
      <c r="I2040" s="7">
        <v>41564</v>
      </c>
      <c r="J2040">
        <v>14.904999999999999</v>
      </c>
      <c r="K2040">
        <v>0</v>
      </c>
    </row>
    <row r="2041" spans="1:11">
      <c r="A2041" s="138"/>
      <c r="I2041" s="7">
        <v>41565</v>
      </c>
      <c r="J2041">
        <v>15.055</v>
      </c>
      <c r="K2041">
        <v>0</v>
      </c>
    </row>
    <row r="2042" spans="1:11">
      <c r="A2042" s="138"/>
      <c r="I2042" s="7">
        <v>41568</v>
      </c>
      <c r="J2042">
        <v>14.86</v>
      </c>
      <c r="K2042">
        <v>0</v>
      </c>
    </row>
    <row r="2043" spans="1:11">
      <c r="A2043" s="138"/>
      <c r="I2043" s="7">
        <v>41569</v>
      </c>
      <c r="J2043">
        <v>15.035</v>
      </c>
      <c r="K2043">
        <v>0</v>
      </c>
    </row>
    <row r="2044" spans="1:11">
      <c r="A2044" s="138"/>
      <c r="I2044" s="7">
        <v>41570</v>
      </c>
      <c r="J2044">
        <v>15.435</v>
      </c>
      <c r="K2044">
        <v>0</v>
      </c>
    </row>
    <row r="2045" spans="1:11">
      <c r="A2045" s="138"/>
      <c r="I2045" s="7">
        <v>41571</v>
      </c>
      <c r="J2045">
        <v>15.19</v>
      </c>
      <c r="K2045">
        <v>0</v>
      </c>
    </row>
    <row r="2046" spans="1:11">
      <c r="A2046" s="138"/>
      <c r="I2046" s="7">
        <v>41572</v>
      </c>
      <c r="J2046">
        <v>15.065</v>
      </c>
      <c r="K2046">
        <v>0</v>
      </c>
    </row>
    <row r="2047" spans="1:11">
      <c r="A2047" s="138"/>
      <c r="I2047" s="7">
        <v>41575</v>
      </c>
      <c r="J2047">
        <v>14.885</v>
      </c>
      <c r="K2047">
        <v>0</v>
      </c>
    </row>
    <row r="2048" spans="1:11">
      <c r="A2048" s="138"/>
      <c r="I2048" s="7">
        <v>41576</v>
      </c>
      <c r="J2048">
        <v>14.945</v>
      </c>
      <c r="K2048">
        <v>0</v>
      </c>
    </row>
    <row r="2049" spans="1:11">
      <c r="A2049" s="138"/>
      <c r="I2049" s="7">
        <v>41577</v>
      </c>
      <c r="J2049">
        <v>15.5</v>
      </c>
      <c r="K2049">
        <v>0</v>
      </c>
    </row>
    <row r="2050" spans="1:11">
      <c r="A2050" s="138"/>
      <c r="I2050" s="7">
        <v>41578</v>
      </c>
      <c r="J2050">
        <v>15.4</v>
      </c>
      <c r="K2050">
        <v>0</v>
      </c>
    </row>
    <row r="2051" spans="1:11">
      <c r="A2051" s="138"/>
      <c r="I2051" s="7">
        <v>41579</v>
      </c>
      <c r="J2051">
        <v>15.175000000000001</v>
      </c>
      <c r="K2051">
        <v>0</v>
      </c>
    </row>
    <row r="2052" spans="1:11">
      <c r="A2052" s="138"/>
      <c r="I2052" s="7">
        <v>41582</v>
      </c>
      <c r="J2052">
        <v>15.21</v>
      </c>
      <c r="K2052">
        <v>0</v>
      </c>
    </row>
    <row r="2053" spans="1:11">
      <c r="A2053" s="138"/>
      <c r="I2053" s="7">
        <v>41583</v>
      </c>
      <c r="J2053">
        <v>15.17</v>
      </c>
      <c r="K2053">
        <v>0</v>
      </c>
    </row>
    <row r="2054" spans="1:11">
      <c r="A2054" s="138"/>
      <c r="I2054" s="7">
        <v>41584</v>
      </c>
      <c r="J2054">
        <v>15.164999999999999</v>
      </c>
      <c r="K2054">
        <v>0</v>
      </c>
    </row>
    <row r="2055" spans="1:11">
      <c r="A2055" s="138"/>
      <c r="I2055" s="7">
        <v>41585</v>
      </c>
      <c r="J2055">
        <v>15.19</v>
      </c>
      <c r="K2055">
        <v>0</v>
      </c>
    </row>
    <row r="2056" spans="1:11">
      <c r="A2056" s="138"/>
      <c r="I2056" s="7">
        <v>41586</v>
      </c>
      <c r="J2056">
        <v>15.34</v>
      </c>
      <c r="K2056">
        <v>0</v>
      </c>
    </row>
    <row r="2057" spans="1:11">
      <c r="A2057" s="138"/>
      <c r="I2057" s="7">
        <v>41589</v>
      </c>
      <c r="J2057">
        <v>15.324999999999999</v>
      </c>
      <c r="K2057">
        <v>0</v>
      </c>
    </row>
    <row r="2058" spans="1:11">
      <c r="A2058" s="138"/>
      <c r="I2058" s="7">
        <v>41590</v>
      </c>
      <c r="J2058">
        <v>14.865</v>
      </c>
      <c r="K2058">
        <v>0</v>
      </c>
    </row>
    <row r="2059" spans="1:11">
      <c r="A2059" s="138"/>
      <c r="I2059" s="7">
        <v>41591</v>
      </c>
      <c r="J2059">
        <v>15.46</v>
      </c>
      <c r="K2059">
        <v>0</v>
      </c>
    </row>
    <row r="2060" spans="1:11">
      <c r="A2060" s="138"/>
      <c r="I2060" s="7">
        <v>41592</v>
      </c>
      <c r="J2060">
        <v>15.345000000000001</v>
      </c>
      <c r="K2060">
        <v>0</v>
      </c>
    </row>
    <row r="2061" spans="1:11">
      <c r="A2061" s="138"/>
      <c r="I2061" s="7">
        <v>41593</v>
      </c>
      <c r="J2061">
        <v>15.31</v>
      </c>
      <c r="K2061">
        <v>0</v>
      </c>
    </row>
    <row r="2062" spans="1:11">
      <c r="A2062" s="138"/>
      <c r="I2062" s="7">
        <v>41596</v>
      </c>
      <c r="J2062">
        <v>15.035</v>
      </c>
      <c r="K2062">
        <v>0</v>
      </c>
    </row>
    <row r="2063" spans="1:11">
      <c r="A2063" s="138"/>
      <c r="I2063" s="7">
        <v>41597</v>
      </c>
      <c r="J2063">
        <v>15.11</v>
      </c>
      <c r="K2063">
        <v>0</v>
      </c>
    </row>
    <row r="2064" spans="1:11">
      <c r="A2064" s="138"/>
      <c r="I2064" s="7">
        <v>41598</v>
      </c>
      <c r="J2064">
        <v>15.51</v>
      </c>
      <c r="K2064">
        <v>0</v>
      </c>
    </row>
    <row r="2065" spans="1:11">
      <c r="A2065" s="138"/>
      <c r="I2065" s="7">
        <v>41599</v>
      </c>
      <c r="J2065">
        <v>15.56</v>
      </c>
      <c r="K2065">
        <v>0</v>
      </c>
    </row>
    <row r="2066" spans="1:11">
      <c r="A2066" s="138"/>
      <c r="I2066" s="7">
        <v>41600</v>
      </c>
      <c r="J2066">
        <v>15.46</v>
      </c>
      <c r="K2066">
        <v>0</v>
      </c>
    </row>
    <row r="2067" spans="1:11">
      <c r="A2067" s="138"/>
      <c r="I2067" s="7">
        <v>41603</v>
      </c>
      <c r="J2067">
        <v>15.085000000000001</v>
      </c>
      <c r="K2067">
        <v>0</v>
      </c>
    </row>
    <row r="2068" spans="1:11">
      <c r="A2068" s="138"/>
      <c r="I2068" s="7">
        <v>41604</v>
      </c>
      <c r="J2068">
        <v>14.86</v>
      </c>
      <c r="K2068">
        <v>0</v>
      </c>
    </row>
    <row r="2069" spans="1:11">
      <c r="A2069" s="138"/>
      <c r="I2069" s="7">
        <v>41605</v>
      </c>
      <c r="J2069">
        <v>14.96</v>
      </c>
      <c r="K2069">
        <v>0</v>
      </c>
    </row>
    <row r="2070" spans="1:11">
      <c r="A2070" s="138"/>
      <c r="I2070" s="7">
        <v>41606</v>
      </c>
      <c r="J2070">
        <v>15.11</v>
      </c>
      <c r="K2070">
        <v>0</v>
      </c>
    </row>
    <row r="2071" spans="1:11">
      <c r="A2071" s="138"/>
      <c r="I2071" s="7">
        <v>41607</v>
      </c>
      <c r="J2071">
        <v>15.31</v>
      </c>
      <c r="K2071">
        <v>0</v>
      </c>
    </row>
    <row r="2072" spans="1:11">
      <c r="A2072" s="138"/>
      <c r="I2072" s="7">
        <v>41610</v>
      </c>
      <c r="J2072">
        <v>15.035</v>
      </c>
      <c r="K2072">
        <v>0</v>
      </c>
    </row>
    <row r="2073" spans="1:11">
      <c r="A2073" s="138"/>
      <c r="I2073" s="7">
        <v>41611</v>
      </c>
      <c r="J2073">
        <v>14.88</v>
      </c>
      <c r="K2073">
        <v>0</v>
      </c>
    </row>
    <row r="2074" spans="1:11">
      <c r="A2074" s="138"/>
      <c r="I2074" s="7">
        <v>41612</v>
      </c>
      <c r="J2074">
        <v>15.234999999999999</v>
      </c>
      <c r="K2074">
        <v>0</v>
      </c>
    </row>
    <row r="2075" spans="1:11">
      <c r="A2075" s="138"/>
      <c r="I2075" s="7">
        <v>41613</v>
      </c>
      <c r="J2075">
        <v>15.46</v>
      </c>
      <c r="K2075">
        <v>0</v>
      </c>
    </row>
    <row r="2076" spans="1:11">
      <c r="A2076" s="138"/>
      <c r="I2076" s="7">
        <v>41614</v>
      </c>
      <c r="J2076">
        <v>15.085000000000001</v>
      </c>
      <c r="K2076">
        <v>0</v>
      </c>
    </row>
    <row r="2077" spans="1:11">
      <c r="A2077" s="138"/>
      <c r="I2077" s="7">
        <v>41617</v>
      </c>
      <c r="J2077">
        <v>15.46</v>
      </c>
      <c r="K2077">
        <v>0</v>
      </c>
    </row>
    <row r="2078" spans="1:11">
      <c r="A2078" s="138"/>
      <c r="I2078" s="7">
        <v>41618</v>
      </c>
      <c r="J2078">
        <v>15.484999999999999</v>
      </c>
      <c r="K2078">
        <v>0</v>
      </c>
    </row>
    <row r="2079" spans="1:11">
      <c r="A2079" s="138"/>
      <c r="I2079" s="7">
        <v>41619</v>
      </c>
      <c r="J2079">
        <v>15.785</v>
      </c>
      <c r="K2079">
        <v>0</v>
      </c>
    </row>
    <row r="2080" spans="1:11">
      <c r="A2080" s="138"/>
      <c r="I2080" s="7">
        <v>41620</v>
      </c>
      <c r="J2080">
        <v>15.585000000000001</v>
      </c>
      <c r="K2080">
        <v>0</v>
      </c>
    </row>
    <row r="2081" spans="1:11">
      <c r="A2081" s="138"/>
      <c r="I2081" s="7">
        <v>41621</v>
      </c>
      <c r="J2081">
        <v>15.685</v>
      </c>
      <c r="K2081">
        <v>0</v>
      </c>
    </row>
    <row r="2082" spans="1:11">
      <c r="A2082" s="138"/>
      <c r="I2082" s="7">
        <v>41624</v>
      </c>
      <c r="J2082">
        <v>15.385</v>
      </c>
      <c r="K2082">
        <v>0</v>
      </c>
    </row>
    <row r="2083" spans="1:11">
      <c r="A2083" s="138"/>
      <c r="I2083" s="7">
        <v>41625</v>
      </c>
      <c r="J2083">
        <v>15.585000000000001</v>
      </c>
      <c r="K2083">
        <v>0</v>
      </c>
    </row>
    <row r="2084" spans="1:11">
      <c r="A2084" s="138"/>
      <c r="I2084" s="7">
        <v>41626</v>
      </c>
      <c r="J2084">
        <v>15.31</v>
      </c>
      <c r="K2084">
        <v>0</v>
      </c>
    </row>
    <row r="2085" spans="1:11">
      <c r="A2085" s="138"/>
      <c r="I2085" s="7">
        <v>41627</v>
      </c>
      <c r="J2085">
        <v>14.984999999999999</v>
      </c>
      <c r="K2085">
        <v>0</v>
      </c>
    </row>
    <row r="2086" spans="1:11">
      <c r="A2086" s="138"/>
      <c r="I2086" s="7">
        <v>41628</v>
      </c>
      <c r="J2086">
        <v>15.535</v>
      </c>
      <c r="K2086">
        <v>0</v>
      </c>
    </row>
    <row r="2087" spans="1:11">
      <c r="A2087" s="138"/>
      <c r="I2087" s="7">
        <v>41631</v>
      </c>
      <c r="J2087">
        <v>15.185</v>
      </c>
      <c r="K2087">
        <v>0</v>
      </c>
    </row>
    <row r="2088" spans="1:11">
      <c r="A2088" s="138"/>
      <c r="I2088" s="7">
        <v>41632</v>
      </c>
      <c r="J2088">
        <v>15.185</v>
      </c>
      <c r="K2088">
        <v>0</v>
      </c>
    </row>
    <row r="2089" spans="1:11">
      <c r="A2089" s="138"/>
      <c r="I2089" s="7">
        <v>41634</v>
      </c>
      <c r="J2089">
        <v>15.085000000000001</v>
      </c>
      <c r="K2089">
        <v>0</v>
      </c>
    </row>
    <row r="2090" spans="1:11">
      <c r="A2090" s="138"/>
      <c r="I2090" s="7">
        <v>41635</v>
      </c>
      <c r="J2090">
        <v>15.51</v>
      </c>
      <c r="K2090">
        <v>0</v>
      </c>
    </row>
    <row r="2091" spans="1:11">
      <c r="A2091" s="138"/>
      <c r="I2091" s="7">
        <v>41638</v>
      </c>
      <c r="J2091">
        <v>15.26</v>
      </c>
      <c r="K2091">
        <v>0</v>
      </c>
    </row>
    <row r="2092" spans="1:11">
      <c r="A2092" s="138"/>
      <c r="I2092" s="7">
        <v>41639</v>
      </c>
      <c r="J2092">
        <v>15.51</v>
      </c>
      <c r="K2092">
        <v>0</v>
      </c>
    </row>
    <row r="2093" spans="1:11">
      <c r="A2093" s="138"/>
      <c r="I2093" s="7">
        <v>41640</v>
      </c>
      <c r="J2093">
        <v>15.51</v>
      </c>
      <c r="K2093">
        <v>0</v>
      </c>
    </row>
    <row r="2094" spans="1:11">
      <c r="A2094" s="138"/>
      <c r="I2094" s="7">
        <v>41641</v>
      </c>
      <c r="J2094">
        <v>14.785</v>
      </c>
      <c r="K2094">
        <v>0</v>
      </c>
    </row>
    <row r="2095" spans="1:11">
      <c r="A2095" s="138"/>
      <c r="I2095" s="7">
        <v>41642</v>
      </c>
      <c r="J2095">
        <v>14.675000000000001</v>
      </c>
      <c r="K2095">
        <v>0</v>
      </c>
    </row>
    <row r="2096" spans="1:11">
      <c r="A2096" s="138"/>
      <c r="I2096" s="7">
        <v>41645</v>
      </c>
      <c r="J2096">
        <v>14.585000000000001</v>
      </c>
      <c r="K2096">
        <v>0</v>
      </c>
    </row>
    <row r="2097" spans="1:11">
      <c r="A2097" s="138"/>
      <c r="I2097" s="7">
        <v>41646</v>
      </c>
      <c r="J2097">
        <v>15.01</v>
      </c>
      <c r="K2097">
        <v>0</v>
      </c>
    </row>
    <row r="2098" spans="1:11">
      <c r="A2098" s="138"/>
      <c r="I2098" s="7">
        <v>41647</v>
      </c>
      <c r="J2098">
        <v>14.89</v>
      </c>
      <c r="K2098">
        <v>0</v>
      </c>
    </row>
    <row r="2099" spans="1:11">
      <c r="A2099" s="138"/>
      <c r="I2099" s="7">
        <v>41648</v>
      </c>
      <c r="J2099">
        <v>15.065</v>
      </c>
      <c r="K2099">
        <v>0</v>
      </c>
    </row>
    <row r="2100" spans="1:11">
      <c r="A2100" s="138"/>
      <c r="I2100" s="7">
        <v>41649</v>
      </c>
      <c r="J2100">
        <v>15.265000000000001</v>
      </c>
      <c r="K2100">
        <v>0</v>
      </c>
    </row>
    <row r="2101" spans="1:11">
      <c r="A2101" s="138"/>
      <c r="I2101" s="7">
        <v>41652</v>
      </c>
      <c r="J2101">
        <v>15.24</v>
      </c>
      <c r="K2101">
        <v>0</v>
      </c>
    </row>
    <row r="2102" spans="1:11">
      <c r="A2102" s="138"/>
      <c r="I2102" s="7">
        <v>41653</v>
      </c>
      <c r="J2102">
        <v>14.875</v>
      </c>
      <c r="K2102">
        <v>0</v>
      </c>
    </row>
    <row r="2103" spans="1:11">
      <c r="A2103" s="138"/>
      <c r="I2103" s="7">
        <v>41654</v>
      </c>
      <c r="J2103">
        <v>15.135</v>
      </c>
      <c r="K2103">
        <v>0</v>
      </c>
    </row>
    <row r="2104" spans="1:11">
      <c r="A2104" s="138"/>
      <c r="I2104" s="7">
        <v>41655</v>
      </c>
      <c r="J2104">
        <v>14.935</v>
      </c>
      <c r="K2104">
        <v>0</v>
      </c>
    </row>
    <row r="2105" spans="1:11">
      <c r="A2105" s="138"/>
      <c r="I2105" s="7">
        <v>41656</v>
      </c>
      <c r="J2105">
        <v>15.31</v>
      </c>
      <c r="K2105">
        <v>0</v>
      </c>
    </row>
    <row r="2106" spans="1:11">
      <c r="A2106" s="138"/>
      <c r="I2106" s="7">
        <v>41659</v>
      </c>
      <c r="J2106">
        <v>15.21</v>
      </c>
      <c r="K2106">
        <v>0</v>
      </c>
    </row>
    <row r="2107" spans="1:11">
      <c r="A2107" s="138"/>
      <c r="I2107" s="7">
        <v>41660</v>
      </c>
      <c r="J2107">
        <v>15.16</v>
      </c>
      <c r="K2107">
        <v>0</v>
      </c>
    </row>
    <row r="2108" spans="1:11">
      <c r="A2108" s="138"/>
      <c r="I2108" s="7">
        <v>41661</v>
      </c>
      <c r="J2108">
        <v>15.26</v>
      </c>
      <c r="K2108">
        <v>0</v>
      </c>
    </row>
    <row r="2109" spans="1:11">
      <c r="A2109" s="138"/>
      <c r="I2109" s="7">
        <v>41662</v>
      </c>
      <c r="J2109">
        <v>15.46</v>
      </c>
      <c r="K2109">
        <v>0</v>
      </c>
    </row>
    <row r="2110" spans="1:11">
      <c r="A2110" s="138"/>
      <c r="I2110" s="7">
        <v>41663</v>
      </c>
      <c r="J2110">
        <v>14.835000000000001</v>
      </c>
      <c r="K2110">
        <v>0</v>
      </c>
    </row>
    <row r="2111" spans="1:11">
      <c r="A2111" s="138"/>
      <c r="I2111" s="7">
        <v>41666</v>
      </c>
      <c r="J2111">
        <v>15.01</v>
      </c>
      <c r="K2111">
        <v>0</v>
      </c>
    </row>
    <row r="2112" spans="1:11">
      <c r="A2112" s="138"/>
      <c r="I2112" s="7">
        <v>41667</v>
      </c>
      <c r="J2112">
        <v>15.11</v>
      </c>
      <c r="K2112">
        <v>0</v>
      </c>
    </row>
    <row r="2113" spans="1:11">
      <c r="A2113" s="138"/>
      <c r="I2113" s="7">
        <v>41668</v>
      </c>
      <c r="J2113">
        <v>14.96</v>
      </c>
      <c r="K2113">
        <v>0</v>
      </c>
    </row>
    <row r="2114" spans="1:11">
      <c r="A2114" s="138"/>
      <c r="I2114" s="7">
        <v>41669</v>
      </c>
      <c r="J2114">
        <v>15.32</v>
      </c>
      <c r="K2114">
        <v>0</v>
      </c>
    </row>
    <row r="2115" spans="1:11">
      <c r="A2115" s="138"/>
      <c r="I2115" s="7">
        <v>41670</v>
      </c>
      <c r="J2115">
        <v>15.36</v>
      </c>
      <c r="K2115">
        <v>0</v>
      </c>
    </row>
    <row r="2116" spans="1:11">
      <c r="A2116" s="138"/>
      <c r="I2116" s="7">
        <v>41673</v>
      </c>
      <c r="J2116">
        <v>15.21</v>
      </c>
      <c r="K2116">
        <v>0</v>
      </c>
    </row>
    <row r="2117" spans="1:11">
      <c r="A2117" s="138"/>
      <c r="I2117" s="7">
        <v>41674</v>
      </c>
      <c r="J2117">
        <v>15.244999999999999</v>
      </c>
      <c r="K2117">
        <v>0</v>
      </c>
    </row>
    <row r="2118" spans="1:11">
      <c r="A2118" s="138"/>
      <c r="I2118" s="7">
        <v>41675</v>
      </c>
      <c r="J2118">
        <v>15.335000000000001</v>
      </c>
      <c r="K2118">
        <v>0</v>
      </c>
    </row>
    <row r="2119" spans="1:11">
      <c r="A2119" s="138"/>
      <c r="I2119" s="7">
        <v>41676</v>
      </c>
      <c r="J2119">
        <v>15.135</v>
      </c>
      <c r="K2119">
        <v>0</v>
      </c>
    </row>
    <row r="2120" spans="1:11">
      <c r="A2120" s="138"/>
      <c r="I2120" s="7">
        <v>41677</v>
      </c>
      <c r="J2120">
        <v>15.285</v>
      </c>
      <c r="K2120">
        <v>0</v>
      </c>
    </row>
    <row r="2121" spans="1:11">
      <c r="A2121" s="138"/>
      <c r="I2121" s="7">
        <v>41680</v>
      </c>
      <c r="J2121">
        <v>15.285</v>
      </c>
      <c r="K2121">
        <v>0</v>
      </c>
    </row>
    <row r="2122" spans="1:11">
      <c r="A2122" s="138"/>
      <c r="I2122" s="7">
        <v>41681</v>
      </c>
      <c r="J2122">
        <v>15.71</v>
      </c>
      <c r="K2122">
        <v>0</v>
      </c>
    </row>
    <row r="2123" spans="1:11">
      <c r="A2123" s="138"/>
      <c r="I2123" s="7">
        <v>41682</v>
      </c>
      <c r="J2123">
        <v>15.91</v>
      </c>
      <c r="K2123">
        <v>0</v>
      </c>
    </row>
    <row r="2124" spans="1:11">
      <c r="A2124" s="138"/>
      <c r="I2124" s="7">
        <v>41683</v>
      </c>
      <c r="J2124">
        <v>16.085000000000001</v>
      </c>
      <c r="K2124">
        <v>0</v>
      </c>
    </row>
    <row r="2125" spans="1:11">
      <c r="A2125" s="138"/>
      <c r="I2125" s="7">
        <v>41684</v>
      </c>
      <c r="J2125">
        <v>16.024999999999999</v>
      </c>
      <c r="K2125">
        <v>0</v>
      </c>
    </row>
    <row r="2126" spans="1:11">
      <c r="A2126" s="138"/>
      <c r="I2126" s="7">
        <v>41687</v>
      </c>
      <c r="J2126">
        <v>16.010000000000002</v>
      </c>
      <c r="K2126">
        <v>0</v>
      </c>
    </row>
    <row r="2127" spans="1:11">
      <c r="A2127" s="138"/>
      <c r="I2127" s="7">
        <v>41688</v>
      </c>
      <c r="J2127">
        <v>16.105</v>
      </c>
      <c r="K2127">
        <v>0</v>
      </c>
    </row>
    <row r="2128" spans="1:11">
      <c r="A2128" s="138"/>
      <c r="I2128" s="7">
        <v>41689</v>
      </c>
      <c r="J2128">
        <v>16.059999999999999</v>
      </c>
      <c r="K2128">
        <v>0</v>
      </c>
    </row>
    <row r="2129" spans="1:11">
      <c r="A2129" s="138"/>
      <c r="I2129" s="7">
        <v>41690</v>
      </c>
      <c r="J2129">
        <v>16.16</v>
      </c>
      <c r="K2129">
        <v>0</v>
      </c>
    </row>
    <row r="2130" spans="1:11">
      <c r="A2130" s="138"/>
      <c r="I2130" s="7">
        <v>41691</v>
      </c>
      <c r="J2130">
        <v>16.184999999999999</v>
      </c>
      <c r="K2130">
        <v>0</v>
      </c>
    </row>
    <row r="2131" spans="1:11">
      <c r="A2131" s="138"/>
      <c r="I2131" s="7">
        <v>41694</v>
      </c>
      <c r="J2131">
        <v>16.035</v>
      </c>
      <c r="K2131">
        <v>0</v>
      </c>
    </row>
    <row r="2132" spans="1:11">
      <c r="A2132" s="138"/>
      <c r="I2132" s="7">
        <v>41695</v>
      </c>
      <c r="J2132">
        <v>15.86</v>
      </c>
      <c r="K2132">
        <v>0</v>
      </c>
    </row>
    <row r="2133" spans="1:11">
      <c r="A2133" s="138"/>
      <c r="I2133" s="7">
        <v>41696</v>
      </c>
      <c r="J2133">
        <v>15.73</v>
      </c>
      <c r="K2133">
        <v>0</v>
      </c>
    </row>
    <row r="2134" spans="1:11">
      <c r="A2134" s="138"/>
      <c r="I2134" s="7">
        <v>41697</v>
      </c>
      <c r="J2134">
        <v>15.92</v>
      </c>
      <c r="K2134">
        <v>0</v>
      </c>
    </row>
    <row r="2135" spans="1:11">
      <c r="A2135" s="138"/>
      <c r="I2135" s="7">
        <v>41698</v>
      </c>
      <c r="J2135">
        <v>15.914999999999999</v>
      </c>
      <c r="K2135">
        <v>0</v>
      </c>
    </row>
    <row r="2136" spans="1:11">
      <c r="A2136" s="138"/>
      <c r="I2136" s="7">
        <v>41701</v>
      </c>
      <c r="J2136">
        <v>16.015000000000001</v>
      </c>
      <c r="K2136">
        <v>0</v>
      </c>
    </row>
    <row r="2137" spans="1:11">
      <c r="A2137" s="138"/>
      <c r="I2137" s="7">
        <v>41702</v>
      </c>
      <c r="J2137">
        <v>16.035</v>
      </c>
      <c r="K2137">
        <v>0</v>
      </c>
    </row>
    <row r="2138" spans="1:11">
      <c r="A2138" s="138"/>
      <c r="I2138" s="7">
        <v>41703</v>
      </c>
      <c r="J2138">
        <v>15.74</v>
      </c>
      <c r="K2138">
        <v>0</v>
      </c>
    </row>
    <row r="2139" spans="1:11">
      <c r="A2139" s="138"/>
      <c r="I2139" s="7">
        <v>41704</v>
      </c>
      <c r="J2139">
        <v>15.51</v>
      </c>
      <c r="K2139">
        <v>0</v>
      </c>
    </row>
    <row r="2140" spans="1:11">
      <c r="A2140" s="138"/>
      <c r="I2140" s="7">
        <v>41705</v>
      </c>
      <c r="J2140">
        <v>15.414999999999999</v>
      </c>
      <c r="K2140">
        <v>0</v>
      </c>
    </row>
    <row r="2141" spans="1:11">
      <c r="A2141" s="138"/>
      <c r="I2141" s="7">
        <v>41708</v>
      </c>
      <c r="J2141">
        <v>15.185</v>
      </c>
      <c r="K2141">
        <v>0</v>
      </c>
    </row>
    <row r="2142" spans="1:11">
      <c r="A2142" s="138"/>
      <c r="I2142" s="7">
        <v>41709</v>
      </c>
      <c r="J2142">
        <v>15.33</v>
      </c>
      <c r="K2142">
        <v>0</v>
      </c>
    </row>
    <row r="2143" spans="1:11">
      <c r="A2143" s="138"/>
      <c r="I2143" s="7">
        <v>41710</v>
      </c>
      <c r="J2143">
        <v>15.31</v>
      </c>
      <c r="K2143">
        <v>0</v>
      </c>
    </row>
    <row r="2144" spans="1:11">
      <c r="A2144" s="138"/>
      <c r="I2144" s="7">
        <v>41711</v>
      </c>
      <c r="J2144">
        <v>15.185</v>
      </c>
      <c r="K2144">
        <v>0</v>
      </c>
    </row>
    <row r="2145" spans="1:11">
      <c r="A2145" s="138"/>
      <c r="I2145" s="7">
        <v>41712</v>
      </c>
      <c r="J2145">
        <v>15.115</v>
      </c>
      <c r="K2145">
        <v>0</v>
      </c>
    </row>
    <row r="2146" spans="1:11">
      <c r="A2146" s="138"/>
      <c r="I2146" s="7">
        <v>41715</v>
      </c>
      <c r="J2146">
        <v>14.945</v>
      </c>
      <c r="K2146">
        <v>0</v>
      </c>
    </row>
    <row r="2147" spans="1:11">
      <c r="A2147" s="138"/>
      <c r="I2147" s="7">
        <v>41716</v>
      </c>
      <c r="J2147">
        <v>14.935</v>
      </c>
      <c r="K2147">
        <v>0</v>
      </c>
    </row>
    <row r="2148" spans="1:11">
      <c r="A2148" s="138"/>
      <c r="I2148" s="7">
        <v>41717</v>
      </c>
      <c r="J2148">
        <v>14.785</v>
      </c>
      <c r="K2148">
        <v>0</v>
      </c>
    </row>
    <row r="2149" spans="1:11">
      <c r="A2149" s="138"/>
      <c r="I2149" s="7">
        <v>41718</v>
      </c>
      <c r="J2149">
        <v>14.49</v>
      </c>
      <c r="K2149">
        <v>0</v>
      </c>
    </row>
    <row r="2150" spans="1:11">
      <c r="A2150" s="138"/>
      <c r="I2150" s="7">
        <v>41719</v>
      </c>
      <c r="J2150">
        <v>14.285</v>
      </c>
      <c r="K2150">
        <v>0</v>
      </c>
    </row>
    <row r="2151" spans="1:11">
      <c r="A2151" s="138"/>
      <c r="I2151" s="7">
        <v>41722</v>
      </c>
      <c r="J2151">
        <v>14.76</v>
      </c>
      <c r="K2151">
        <v>0</v>
      </c>
    </row>
    <row r="2152" spans="1:11">
      <c r="A2152" s="138"/>
      <c r="I2152" s="7">
        <v>41723</v>
      </c>
      <c r="J2152">
        <v>14.565</v>
      </c>
      <c r="K2152">
        <v>0</v>
      </c>
    </row>
    <row r="2153" spans="1:11">
      <c r="A2153" s="138"/>
      <c r="I2153" s="7">
        <v>41724</v>
      </c>
      <c r="J2153">
        <v>14.535</v>
      </c>
      <c r="K2153">
        <v>0</v>
      </c>
    </row>
    <row r="2154" spans="1:11">
      <c r="A2154" s="138"/>
      <c r="I2154" s="7">
        <v>41725</v>
      </c>
      <c r="J2154">
        <v>14.71</v>
      </c>
      <c r="K2154">
        <v>0</v>
      </c>
    </row>
    <row r="2155" spans="1:11">
      <c r="A2155" s="138"/>
      <c r="I2155" s="7">
        <v>41726</v>
      </c>
      <c r="J2155">
        <v>14.585000000000001</v>
      </c>
      <c r="K2155">
        <v>0</v>
      </c>
    </row>
    <row r="2156" spans="1:11">
      <c r="A2156" s="138"/>
      <c r="I2156" s="7">
        <v>41729</v>
      </c>
      <c r="J2156">
        <v>14.91</v>
      </c>
      <c r="K2156">
        <v>0</v>
      </c>
    </row>
    <row r="2157" spans="1:11">
      <c r="A2157" s="138"/>
      <c r="I2157" s="7">
        <v>41730</v>
      </c>
      <c r="J2157">
        <v>14.56</v>
      </c>
      <c r="K2157">
        <v>0</v>
      </c>
    </row>
    <row r="2158" spans="1:11">
      <c r="A2158" s="138"/>
      <c r="I2158" s="7">
        <v>41731</v>
      </c>
      <c r="J2158">
        <v>14.71</v>
      </c>
      <c r="K2158">
        <v>0</v>
      </c>
    </row>
    <row r="2159" spans="1:11">
      <c r="A2159" s="138"/>
      <c r="I2159" s="7">
        <v>41732</v>
      </c>
      <c r="J2159">
        <v>14.435</v>
      </c>
      <c r="K2159">
        <v>0</v>
      </c>
    </row>
    <row r="2160" spans="1:11">
      <c r="A2160" s="138"/>
      <c r="I2160" s="7">
        <v>41733</v>
      </c>
      <c r="J2160">
        <v>14.56</v>
      </c>
      <c r="K2160">
        <v>0</v>
      </c>
    </row>
    <row r="2161" spans="1:11">
      <c r="A2161" s="138"/>
      <c r="I2161" s="7">
        <v>41736</v>
      </c>
      <c r="J2161">
        <v>14.635</v>
      </c>
      <c r="K2161">
        <v>0</v>
      </c>
    </row>
    <row r="2162" spans="1:11">
      <c r="A2162" s="138"/>
      <c r="I2162" s="7">
        <v>41737</v>
      </c>
      <c r="J2162">
        <v>14.38</v>
      </c>
      <c r="K2162">
        <v>0</v>
      </c>
    </row>
    <row r="2163" spans="1:11">
      <c r="A2163" s="138"/>
      <c r="I2163" s="7">
        <v>41738</v>
      </c>
      <c r="J2163">
        <v>14.654999999999999</v>
      </c>
      <c r="K2163">
        <v>0</v>
      </c>
    </row>
    <row r="2164" spans="1:11">
      <c r="A2164" s="138"/>
      <c r="I2164" s="7">
        <v>41739</v>
      </c>
      <c r="J2164">
        <v>14.705</v>
      </c>
      <c r="K2164">
        <v>0</v>
      </c>
    </row>
    <row r="2165" spans="1:11">
      <c r="A2165" s="138"/>
      <c r="I2165" s="7">
        <v>41740</v>
      </c>
      <c r="J2165">
        <v>14.445</v>
      </c>
      <c r="K2165">
        <v>0</v>
      </c>
    </row>
    <row r="2166" spans="1:11">
      <c r="A2166" s="138"/>
      <c r="I2166" s="7">
        <v>41743</v>
      </c>
      <c r="J2166">
        <v>14.615</v>
      </c>
      <c r="K2166">
        <v>0</v>
      </c>
    </row>
    <row r="2167" spans="1:11">
      <c r="A2167" s="138"/>
      <c r="I2167" s="7">
        <v>41744</v>
      </c>
      <c r="J2167">
        <v>14.285</v>
      </c>
      <c r="K2167">
        <v>0</v>
      </c>
    </row>
    <row r="2168" spans="1:11">
      <c r="A2168" s="138"/>
      <c r="I2168" s="7">
        <v>41745</v>
      </c>
      <c r="J2168">
        <v>14.185</v>
      </c>
      <c r="K2168">
        <v>0</v>
      </c>
    </row>
    <row r="2169" spans="1:11">
      <c r="A2169" s="138"/>
      <c r="I2169" s="7">
        <v>41746</v>
      </c>
      <c r="J2169">
        <v>13.785</v>
      </c>
      <c r="K2169">
        <v>0</v>
      </c>
    </row>
    <row r="2170" spans="1:11">
      <c r="A2170" s="138"/>
      <c r="I2170" s="7">
        <v>41750</v>
      </c>
      <c r="J2170">
        <v>14.035</v>
      </c>
      <c r="K2170">
        <v>0</v>
      </c>
    </row>
    <row r="2171" spans="1:11">
      <c r="A2171" s="138"/>
      <c r="I2171" s="7">
        <v>41751</v>
      </c>
      <c r="J2171">
        <v>14.11</v>
      </c>
      <c r="K2171">
        <v>0</v>
      </c>
    </row>
    <row r="2172" spans="1:11">
      <c r="A2172" s="138"/>
      <c r="I2172" s="7">
        <v>41752</v>
      </c>
      <c r="J2172">
        <v>13.824999999999999</v>
      </c>
      <c r="K2172">
        <v>0</v>
      </c>
    </row>
    <row r="2173" spans="1:11">
      <c r="A2173" s="138"/>
      <c r="I2173" s="7">
        <v>41753</v>
      </c>
      <c r="J2173">
        <v>13.335000000000001</v>
      </c>
      <c r="K2173">
        <v>0</v>
      </c>
    </row>
    <row r="2174" spans="1:11">
      <c r="A2174" s="138"/>
      <c r="I2174" s="7">
        <v>41754</v>
      </c>
      <c r="J2174">
        <v>13.26</v>
      </c>
      <c r="K2174">
        <v>0</v>
      </c>
    </row>
    <row r="2175" spans="1:11">
      <c r="A2175" s="138"/>
      <c r="I2175" s="7">
        <v>41757</v>
      </c>
      <c r="J2175">
        <v>13.285</v>
      </c>
      <c r="K2175">
        <v>0</v>
      </c>
    </row>
    <row r="2176" spans="1:11">
      <c r="A2176" s="138"/>
      <c r="I2176" s="7">
        <v>41758</v>
      </c>
      <c r="J2176">
        <v>13.135</v>
      </c>
      <c r="K2176">
        <v>0</v>
      </c>
    </row>
    <row r="2177" spans="1:11">
      <c r="A2177" s="138"/>
      <c r="I2177" s="7">
        <v>41759</v>
      </c>
      <c r="J2177">
        <v>12.835000000000001</v>
      </c>
      <c r="K2177">
        <v>0</v>
      </c>
    </row>
    <row r="2178" spans="1:11">
      <c r="A2178" s="138"/>
      <c r="I2178" s="7">
        <v>41760</v>
      </c>
      <c r="J2178">
        <v>13.035</v>
      </c>
      <c r="K2178">
        <v>0</v>
      </c>
    </row>
    <row r="2179" spans="1:11">
      <c r="A2179" s="138"/>
      <c r="I2179" s="7">
        <v>41761</v>
      </c>
      <c r="J2179">
        <v>13.035</v>
      </c>
      <c r="K2179">
        <v>0</v>
      </c>
    </row>
    <row r="2180" spans="1:11">
      <c r="A2180" s="138"/>
      <c r="I2180" s="7">
        <v>41764</v>
      </c>
      <c r="J2180">
        <v>12.885</v>
      </c>
      <c r="K2180">
        <v>0</v>
      </c>
    </row>
    <row r="2181" spans="1:11">
      <c r="A2181" s="138"/>
      <c r="I2181" s="7">
        <v>41765</v>
      </c>
      <c r="J2181">
        <v>13.185</v>
      </c>
      <c r="K2181">
        <v>0</v>
      </c>
    </row>
    <row r="2182" spans="1:11">
      <c r="A2182" s="138"/>
      <c r="I2182" s="7">
        <v>41766</v>
      </c>
      <c r="J2182">
        <v>12.945</v>
      </c>
      <c r="K2182">
        <v>0</v>
      </c>
    </row>
    <row r="2183" spans="1:11">
      <c r="A2183" s="138"/>
      <c r="I2183" s="7">
        <v>41767</v>
      </c>
      <c r="J2183">
        <v>12.935</v>
      </c>
      <c r="K2183">
        <v>0</v>
      </c>
    </row>
    <row r="2184" spans="1:11">
      <c r="A2184" s="138"/>
      <c r="I2184" s="7">
        <v>41768</v>
      </c>
      <c r="J2184">
        <v>13.11</v>
      </c>
      <c r="K2184">
        <v>0</v>
      </c>
    </row>
    <row r="2185" spans="1:11">
      <c r="A2185" s="138"/>
      <c r="I2185" s="7">
        <v>41771</v>
      </c>
      <c r="J2185">
        <v>13.21</v>
      </c>
      <c r="K2185">
        <v>0</v>
      </c>
    </row>
    <row r="2186" spans="1:11">
      <c r="A2186" s="138"/>
      <c r="I2186" s="7">
        <v>41772</v>
      </c>
      <c r="J2186">
        <v>13.085000000000001</v>
      </c>
      <c r="K2186">
        <v>0</v>
      </c>
    </row>
    <row r="2187" spans="1:11">
      <c r="A2187" s="138"/>
      <c r="I2187" s="7">
        <v>41773</v>
      </c>
      <c r="J2187">
        <v>13.234999999999999</v>
      </c>
      <c r="K2187">
        <v>0</v>
      </c>
    </row>
    <row r="2188" spans="1:11">
      <c r="A2188" s="138"/>
      <c r="I2188" s="7">
        <v>41774</v>
      </c>
      <c r="J2188">
        <v>13.465</v>
      </c>
      <c r="K2188">
        <v>0</v>
      </c>
    </row>
    <row r="2189" spans="1:11">
      <c r="A2189" s="138"/>
      <c r="I2189" s="7">
        <v>41775</v>
      </c>
      <c r="J2189">
        <v>13.66</v>
      </c>
      <c r="K2189">
        <v>0</v>
      </c>
    </row>
    <row r="2190" spans="1:11">
      <c r="A2190" s="138"/>
      <c r="I2190" s="7">
        <v>41778</v>
      </c>
      <c r="J2190">
        <v>13.494999999999999</v>
      </c>
      <c r="K2190">
        <v>0</v>
      </c>
    </row>
    <row r="2191" spans="1:11">
      <c r="A2191" s="138"/>
      <c r="I2191" s="7">
        <v>41779</v>
      </c>
      <c r="J2191">
        <v>13.56</v>
      </c>
      <c r="K2191">
        <v>0</v>
      </c>
    </row>
    <row r="2192" spans="1:11">
      <c r="A2192" s="138"/>
      <c r="I2192" s="7">
        <v>41780</v>
      </c>
      <c r="J2192">
        <v>13.435</v>
      </c>
      <c r="K2192">
        <v>0</v>
      </c>
    </row>
    <row r="2193" spans="1:11">
      <c r="A2193" s="138"/>
      <c r="I2193" s="7">
        <v>41781</v>
      </c>
      <c r="J2193">
        <v>13.365</v>
      </c>
      <c r="K2193">
        <v>0</v>
      </c>
    </row>
    <row r="2194" spans="1:11">
      <c r="A2194" s="138"/>
      <c r="I2194" s="7">
        <v>41782</v>
      </c>
      <c r="J2194">
        <v>13.484999999999999</v>
      </c>
      <c r="K2194">
        <v>0</v>
      </c>
    </row>
    <row r="2195" spans="1:11">
      <c r="A2195" s="138"/>
      <c r="I2195" s="7">
        <v>41786</v>
      </c>
      <c r="J2195">
        <v>13.335000000000001</v>
      </c>
      <c r="K2195">
        <v>0</v>
      </c>
    </row>
    <row r="2196" spans="1:11">
      <c r="A2196" s="138"/>
      <c r="I2196" s="7">
        <v>41787</v>
      </c>
      <c r="J2196">
        <v>13.26</v>
      </c>
      <c r="K2196">
        <v>0</v>
      </c>
    </row>
    <row r="2197" spans="1:11">
      <c r="A2197" s="138"/>
      <c r="I2197" s="7">
        <v>41788</v>
      </c>
      <c r="J2197">
        <v>13.085000000000001</v>
      </c>
      <c r="K2197">
        <v>0</v>
      </c>
    </row>
    <row r="2198" spans="1:11">
      <c r="A2198" s="138"/>
      <c r="I2198" s="7">
        <v>41789</v>
      </c>
      <c r="J2198">
        <v>13.44</v>
      </c>
      <c r="K2198">
        <v>0</v>
      </c>
    </row>
    <row r="2199" spans="1:11">
      <c r="A2199" s="138"/>
      <c r="I2199" s="7">
        <v>41792</v>
      </c>
      <c r="J2199">
        <v>13.265000000000001</v>
      </c>
      <c r="K2199">
        <v>0</v>
      </c>
    </row>
    <row r="2200" spans="1:11">
      <c r="A2200" s="138"/>
      <c r="I2200" s="7">
        <v>41793</v>
      </c>
      <c r="J2200">
        <v>13.14</v>
      </c>
      <c r="K2200">
        <v>0</v>
      </c>
    </row>
    <row r="2201" spans="1:11">
      <c r="A2201" s="138"/>
      <c r="I2201" s="7">
        <v>41794</v>
      </c>
      <c r="J2201">
        <v>13.25</v>
      </c>
      <c r="K2201">
        <v>0</v>
      </c>
    </row>
    <row r="2202" spans="1:11">
      <c r="A2202" s="138"/>
      <c r="I2202" s="7">
        <v>41795</v>
      </c>
      <c r="J2202">
        <v>13.43</v>
      </c>
      <c r="K2202">
        <v>0</v>
      </c>
    </row>
    <row r="2203" spans="1:11">
      <c r="A2203" s="138"/>
      <c r="I2203" s="7">
        <v>41796</v>
      </c>
      <c r="J2203">
        <v>13.08</v>
      </c>
      <c r="K2203">
        <v>0</v>
      </c>
    </row>
    <row r="2204" spans="1:11">
      <c r="A2204" s="138"/>
      <c r="I2204" s="7">
        <v>41799</v>
      </c>
      <c r="J2204">
        <v>13.175000000000001</v>
      </c>
      <c r="K2204">
        <v>0</v>
      </c>
    </row>
    <row r="2205" spans="1:11">
      <c r="A2205" s="138"/>
      <c r="I2205" s="7">
        <v>41800</v>
      </c>
      <c r="J2205">
        <v>13.63</v>
      </c>
      <c r="K2205">
        <v>0</v>
      </c>
    </row>
    <row r="2206" spans="1:11">
      <c r="A2206" s="138"/>
      <c r="I2206" s="7">
        <v>41801</v>
      </c>
      <c r="J2206">
        <v>13.23</v>
      </c>
      <c r="K2206">
        <v>0</v>
      </c>
    </row>
    <row r="2207" spans="1:11">
      <c r="A2207" s="138"/>
      <c r="I2207" s="7">
        <v>41802</v>
      </c>
      <c r="J2207">
        <v>13.19</v>
      </c>
      <c r="K2207">
        <v>0</v>
      </c>
    </row>
    <row r="2208" spans="1:11">
      <c r="A2208" s="138"/>
      <c r="I2208" s="7">
        <v>41803</v>
      </c>
      <c r="J2208">
        <v>12.96</v>
      </c>
      <c r="K2208">
        <v>0</v>
      </c>
    </row>
    <row r="2209" spans="1:11">
      <c r="A2209" s="138"/>
      <c r="I2209" s="7">
        <v>41806</v>
      </c>
      <c r="J2209">
        <v>12.71</v>
      </c>
      <c r="K2209">
        <v>0</v>
      </c>
    </row>
    <row r="2210" spans="1:11">
      <c r="A2210" s="138"/>
      <c r="I2210" s="7">
        <v>41807</v>
      </c>
      <c r="J2210">
        <v>12.8</v>
      </c>
      <c r="K2210">
        <v>0</v>
      </c>
    </row>
    <row r="2211" spans="1:11">
      <c r="A2211" s="138"/>
      <c r="I2211" s="7">
        <v>41808</v>
      </c>
      <c r="J2211">
        <v>12.5</v>
      </c>
      <c r="K2211">
        <v>0</v>
      </c>
    </row>
    <row r="2212" spans="1:11">
      <c r="A2212" s="138"/>
      <c r="I2212" s="7">
        <v>41809</v>
      </c>
      <c r="J2212">
        <v>12.76</v>
      </c>
      <c r="K2212">
        <v>0</v>
      </c>
    </row>
    <row r="2213" spans="1:11">
      <c r="A2213" s="138"/>
      <c r="I2213" s="7">
        <v>41810</v>
      </c>
      <c r="J2213">
        <v>12.86</v>
      </c>
      <c r="K2213">
        <v>0</v>
      </c>
    </row>
    <row r="2214" spans="1:11">
      <c r="A2214" s="138"/>
      <c r="I2214" s="7">
        <v>41813</v>
      </c>
      <c r="J2214">
        <v>13.01</v>
      </c>
      <c r="K2214">
        <v>0</v>
      </c>
    </row>
    <row r="2215" spans="1:11">
      <c r="A2215" s="138"/>
      <c r="I2215" s="7">
        <v>41814</v>
      </c>
      <c r="J2215">
        <v>13.06</v>
      </c>
      <c r="K2215">
        <v>0</v>
      </c>
    </row>
    <row r="2216" spans="1:11">
      <c r="A2216" s="138"/>
      <c r="I2216" s="7">
        <v>41815</v>
      </c>
      <c r="J2216">
        <v>13.255000000000001</v>
      </c>
      <c r="K2216">
        <v>0</v>
      </c>
    </row>
    <row r="2217" spans="1:11">
      <c r="A2217" s="138"/>
      <c r="I2217" s="7">
        <v>41816</v>
      </c>
      <c r="J2217">
        <v>12.81</v>
      </c>
      <c r="K2217">
        <v>0</v>
      </c>
    </row>
    <row r="2218" spans="1:11">
      <c r="A2218" s="138"/>
      <c r="I2218" s="7">
        <v>41817</v>
      </c>
      <c r="J2218">
        <v>13.08</v>
      </c>
      <c r="K2218">
        <v>0</v>
      </c>
    </row>
    <row r="2219" spans="1:11">
      <c r="A2219" s="138"/>
      <c r="I2219" s="7">
        <v>41820</v>
      </c>
      <c r="J2219">
        <v>12.57</v>
      </c>
      <c r="K2219">
        <v>0</v>
      </c>
    </row>
    <row r="2220" spans="1:11">
      <c r="A2220" s="138"/>
      <c r="I2220" s="7">
        <v>41821</v>
      </c>
      <c r="J2220">
        <v>12.58</v>
      </c>
      <c r="K2220">
        <v>0</v>
      </c>
    </row>
    <row r="2221" spans="1:11">
      <c r="A2221" s="138"/>
      <c r="I2221" s="7">
        <v>41822</v>
      </c>
      <c r="J2221">
        <v>13.16</v>
      </c>
      <c r="K2221">
        <v>0</v>
      </c>
    </row>
    <row r="2222" spans="1:11">
      <c r="A2222" s="138"/>
      <c r="I2222" s="7">
        <v>41823</v>
      </c>
      <c r="J2222">
        <v>12.91</v>
      </c>
      <c r="K2222">
        <v>0</v>
      </c>
    </row>
    <row r="2223" spans="1:11">
      <c r="A2223" s="138"/>
      <c r="I2223" s="7">
        <v>41824</v>
      </c>
      <c r="J2223">
        <v>13.01</v>
      </c>
      <c r="K2223">
        <v>0</v>
      </c>
    </row>
    <row r="2224" spans="1:11">
      <c r="A2224" s="138"/>
      <c r="I2224" s="7">
        <v>41827</v>
      </c>
      <c r="J2224">
        <v>13.16</v>
      </c>
      <c r="K2224">
        <v>0</v>
      </c>
    </row>
    <row r="2225" spans="1:11">
      <c r="A2225" s="138"/>
      <c r="I2225" s="7">
        <v>41828</v>
      </c>
      <c r="J2225">
        <v>13.16</v>
      </c>
      <c r="K2225">
        <v>0</v>
      </c>
    </row>
    <row r="2226" spans="1:11">
      <c r="A2226" s="138"/>
      <c r="I2226" s="7">
        <v>41829</v>
      </c>
      <c r="J2226">
        <v>13.56</v>
      </c>
      <c r="K2226">
        <v>0</v>
      </c>
    </row>
    <row r="2227" spans="1:11">
      <c r="A2227" s="138"/>
      <c r="I2227" s="7">
        <v>41830</v>
      </c>
      <c r="J2227">
        <v>13.74</v>
      </c>
      <c r="K2227">
        <v>0</v>
      </c>
    </row>
    <row r="2228" spans="1:11">
      <c r="A2228" s="138"/>
      <c r="I2228" s="7">
        <v>41831</v>
      </c>
      <c r="J2228">
        <v>13.81</v>
      </c>
      <c r="K2228">
        <v>0</v>
      </c>
    </row>
    <row r="2229" spans="1:11">
      <c r="A2229" s="138"/>
      <c r="I2229" s="7">
        <v>41834</v>
      </c>
      <c r="J2229">
        <v>13.71</v>
      </c>
      <c r="K2229">
        <v>0</v>
      </c>
    </row>
    <row r="2230" spans="1:11">
      <c r="A2230" s="138"/>
      <c r="I2230" s="7">
        <v>41835</v>
      </c>
      <c r="J2230">
        <v>13.76</v>
      </c>
      <c r="K2230">
        <v>0</v>
      </c>
    </row>
    <row r="2231" spans="1:11">
      <c r="A2231" s="138"/>
      <c r="I2231" s="7">
        <v>41836</v>
      </c>
      <c r="J2231">
        <v>13.74</v>
      </c>
      <c r="K2231">
        <v>0</v>
      </c>
    </row>
    <row r="2232" spans="1:11">
      <c r="A2232" s="138"/>
      <c r="I2232" s="7">
        <v>41837</v>
      </c>
      <c r="J2232">
        <v>13.81</v>
      </c>
      <c r="K2232">
        <v>0</v>
      </c>
    </row>
    <row r="2233" spans="1:11">
      <c r="A2233" s="138"/>
      <c r="I2233" s="7">
        <v>41838</v>
      </c>
      <c r="J2233">
        <v>13.41</v>
      </c>
      <c r="K2233">
        <v>0</v>
      </c>
    </row>
    <row r="2234" spans="1:11">
      <c r="A2234" s="138"/>
      <c r="I2234" s="7">
        <v>41841</v>
      </c>
      <c r="J2234">
        <v>13.66</v>
      </c>
      <c r="K2234">
        <v>0</v>
      </c>
    </row>
    <row r="2235" spans="1:11">
      <c r="A2235" s="138"/>
      <c r="I2235" s="7">
        <v>41842</v>
      </c>
      <c r="J2235">
        <v>13.51</v>
      </c>
      <c r="K2235">
        <v>0</v>
      </c>
    </row>
    <row r="2236" spans="1:11">
      <c r="A2236" s="138"/>
      <c r="I2236" s="7">
        <v>41843</v>
      </c>
      <c r="J2236">
        <v>13.76</v>
      </c>
      <c r="K2236">
        <v>0</v>
      </c>
    </row>
    <row r="2237" spans="1:11">
      <c r="A2237" s="138"/>
      <c r="I2237" s="7">
        <v>41844</v>
      </c>
      <c r="J2237">
        <v>13.76</v>
      </c>
      <c r="K2237">
        <v>0</v>
      </c>
    </row>
    <row r="2238" spans="1:11">
      <c r="A2238" s="138"/>
      <c r="I2238" s="7">
        <v>41845</v>
      </c>
      <c r="J2238">
        <v>13.71</v>
      </c>
      <c r="K2238">
        <v>0</v>
      </c>
    </row>
    <row r="2239" spans="1:11">
      <c r="A2239" s="138"/>
      <c r="I2239" s="7">
        <v>41848</v>
      </c>
      <c r="J2239">
        <v>14.06</v>
      </c>
      <c r="K2239">
        <v>0</v>
      </c>
    </row>
    <row r="2240" spans="1:11">
      <c r="A2240" s="138"/>
      <c r="I2240" s="7">
        <v>41849</v>
      </c>
      <c r="J2240">
        <v>14.21</v>
      </c>
      <c r="K2240">
        <v>0</v>
      </c>
    </row>
    <row r="2241" spans="1:11">
      <c r="A2241" s="138"/>
      <c r="I2241" s="7">
        <v>41850</v>
      </c>
      <c r="J2241">
        <v>14.27</v>
      </c>
      <c r="K2241">
        <v>0</v>
      </c>
    </row>
    <row r="2242" spans="1:11">
      <c r="A2242" s="138"/>
      <c r="I2242" s="7">
        <v>41851</v>
      </c>
      <c r="J2242">
        <v>14.29</v>
      </c>
      <c r="K2242">
        <v>0</v>
      </c>
    </row>
    <row r="2243" spans="1:11">
      <c r="A2243" s="138"/>
      <c r="I2243" s="7">
        <v>41852</v>
      </c>
      <c r="J2243">
        <v>14.36</v>
      </c>
      <c r="K2243">
        <v>0</v>
      </c>
    </row>
    <row r="2244" spans="1:11">
      <c r="A2244" s="138"/>
      <c r="I2244" s="7">
        <v>41855</v>
      </c>
      <c r="J2244">
        <v>14.11</v>
      </c>
      <c r="K2244">
        <v>0</v>
      </c>
    </row>
    <row r="2245" spans="1:11">
      <c r="A2245" s="138"/>
      <c r="I2245" s="7">
        <v>41856</v>
      </c>
      <c r="J2245">
        <v>14.11</v>
      </c>
      <c r="K2245">
        <v>0</v>
      </c>
    </row>
    <row r="2246" spans="1:11">
      <c r="A2246" s="138"/>
      <c r="I2246" s="7">
        <v>41857</v>
      </c>
      <c r="J2246">
        <v>13.92</v>
      </c>
      <c r="K2246">
        <v>0</v>
      </c>
    </row>
    <row r="2247" spans="1:11">
      <c r="A2247" s="138"/>
      <c r="I2247" s="7">
        <v>41858</v>
      </c>
      <c r="J2247">
        <v>14.01</v>
      </c>
      <c r="K2247">
        <v>0</v>
      </c>
    </row>
    <row r="2248" spans="1:11">
      <c r="A2248" s="138"/>
      <c r="I2248" s="7">
        <v>41859</v>
      </c>
      <c r="J2248">
        <v>14.21</v>
      </c>
      <c r="K2248">
        <v>0</v>
      </c>
    </row>
    <row r="2249" spans="1:11">
      <c r="A2249" s="138"/>
      <c r="I2249" s="7">
        <v>41862</v>
      </c>
      <c r="J2249">
        <v>14.08</v>
      </c>
      <c r="K2249">
        <v>0</v>
      </c>
    </row>
    <row r="2250" spans="1:11">
      <c r="A2250" s="138"/>
      <c r="I2250" s="7">
        <v>41863</v>
      </c>
      <c r="J2250">
        <v>14.06</v>
      </c>
      <c r="K2250">
        <v>0</v>
      </c>
    </row>
    <row r="2251" spans="1:11">
      <c r="A2251" s="138"/>
      <c r="I2251" s="7">
        <v>41864</v>
      </c>
      <c r="J2251">
        <v>14.11</v>
      </c>
      <c r="K2251">
        <v>0</v>
      </c>
    </row>
    <row r="2252" spans="1:11">
      <c r="A2252" s="138"/>
      <c r="I2252" s="7">
        <v>41865</v>
      </c>
      <c r="J2252">
        <v>13.81</v>
      </c>
      <c r="K2252">
        <v>0</v>
      </c>
    </row>
    <row r="2253" spans="1:11">
      <c r="A2253" s="138"/>
      <c r="I2253" s="7">
        <v>41866</v>
      </c>
      <c r="J2253">
        <v>14.01</v>
      </c>
      <c r="K2253">
        <v>0</v>
      </c>
    </row>
    <row r="2254" spans="1:11">
      <c r="A2254" s="138"/>
      <c r="I2254" s="7">
        <v>41869</v>
      </c>
      <c r="J2254">
        <v>13.91</v>
      </c>
      <c r="K2254">
        <v>0</v>
      </c>
    </row>
    <row r="2255" spans="1:11">
      <c r="A2255" s="138"/>
      <c r="I2255" s="7">
        <v>41870</v>
      </c>
      <c r="J2255">
        <v>14.14</v>
      </c>
      <c r="K2255">
        <v>0</v>
      </c>
    </row>
    <row r="2256" spans="1:11">
      <c r="A2256" s="138"/>
      <c r="I2256" s="7">
        <v>41871</v>
      </c>
      <c r="J2256">
        <v>13.99</v>
      </c>
      <c r="K2256">
        <v>0</v>
      </c>
    </row>
    <row r="2257" spans="1:11">
      <c r="A2257" s="138"/>
      <c r="I2257" s="7">
        <v>41872</v>
      </c>
      <c r="J2257">
        <v>13.99</v>
      </c>
      <c r="K2257">
        <v>0</v>
      </c>
    </row>
    <row r="2258" spans="1:11">
      <c r="A2258" s="138"/>
      <c r="I2258" s="7">
        <v>41873</v>
      </c>
      <c r="J2258">
        <v>14.34</v>
      </c>
      <c r="K2258">
        <v>0</v>
      </c>
    </row>
    <row r="2259" spans="1:11">
      <c r="A2259" s="138"/>
      <c r="I2259" s="7">
        <v>41876</v>
      </c>
      <c r="J2259">
        <v>14.44</v>
      </c>
      <c r="K2259">
        <v>0</v>
      </c>
    </row>
    <row r="2260" spans="1:11">
      <c r="A2260" s="138"/>
      <c r="I2260" s="7">
        <v>41877</v>
      </c>
      <c r="J2260">
        <v>14.51</v>
      </c>
      <c r="K2260">
        <v>0</v>
      </c>
    </row>
    <row r="2261" spans="1:11">
      <c r="A2261" s="138"/>
      <c r="I2261" s="7">
        <v>41878</v>
      </c>
      <c r="J2261">
        <v>14.36</v>
      </c>
      <c r="K2261">
        <v>0</v>
      </c>
    </row>
    <row r="2262" spans="1:11">
      <c r="A2262" s="138"/>
      <c r="I2262" s="7">
        <v>41879</v>
      </c>
      <c r="J2262">
        <v>13.99</v>
      </c>
      <c r="K2262">
        <v>0</v>
      </c>
    </row>
    <row r="2263" spans="1:11">
      <c r="A2263" s="138"/>
      <c r="I2263" s="7">
        <v>41880</v>
      </c>
      <c r="J2263">
        <v>14.16</v>
      </c>
      <c r="K2263">
        <v>0</v>
      </c>
    </row>
    <row r="2264" spans="1:11">
      <c r="A2264" s="138"/>
      <c r="I2264" s="7">
        <v>41883</v>
      </c>
      <c r="J2264">
        <v>14.16</v>
      </c>
      <c r="K2264">
        <v>0</v>
      </c>
    </row>
    <row r="2265" spans="1:11">
      <c r="A2265" s="138"/>
      <c r="I2265" s="7">
        <v>41884</v>
      </c>
      <c r="J2265">
        <v>14.11</v>
      </c>
      <c r="K2265">
        <v>0</v>
      </c>
    </row>
    <row r="2266" spans="1:11">
      <c r="A2266" s="138"/>
      <c r="I2266" s="7">
        <v>41885</v>
      </c>
      <c r="J2266">
        <v>14.16</v>
      </c>
      <c r="K2266">
        <v>0</v>
      </c>
    </row>
    <row r="2267" spans="1:11">
      <c r="A2267" s="138"/>
      <c r="I2267" s="7">
        <v>41886</v>
      </c>
      <c r="J2267">
        <v>14.06</v>
      </c>
      <c r="K2267">
        <v>0</v>
      </c>
    </row>
    <row r="2268" spans="1:11">
      <c r="A2268" s="138"/>
      <c r="I2268" s="7">
        <v>41887</v>
      </c>
      <c r="J2268">
        <v>13.83</v>
      </c>
      <c r="K2268">
        <v>0</v>
      </c>
    </row>
    <row r="2269" spans="1:11">
      <c r="A2269" s="138"/>
      <c r="I2269" s="7">
        <v>41890</v>
      </c>
      <c r="J2269">
        <v>13.96</v>
      </c>
      <c r="K2269">
        <v>0</v>
      </c>
    </row>
    <row r="2270" spans="1:11">
      <c r="A2270" s="138"/>
      <c r="I2270" s="7">
        <v>41891</v>
      </c>
      <c r="J2270">
        <v>13.96</v>
      </c>
      <c r="K2270">
        <v>0</v>
      </c>
    </row>
    <row r="2271" spans="1:11">
      <c r="A2271" s="138"/>
      <c r="I2271" s="7">
        <v>41892</v>
      </c>
      <c r="J2271">
        <v>14.06</v>
      </c>
      <c r="K2271">
        <v>0</v>
      </c>
    </row>
    <row r="2272" spans="1:11">
      <c r="A2272" s="138"/>
      <c r="I2272" s="7">
        <v>41893</v>
      </c>
      <c r="J2272">
        <v>13.91</v>
      </c>
      <c r="K2272">
        <v>0</v>
      </c>
    </row>
    <row r="2273" spans="1:11">
      <c r="A2273" s="138"/>
      <c r="I2273" s="7">
        <v>41894</v>
      </c>
      <c r="J2273">
        <v>14.06</v>
      </c>
      <c r="K2273">
        <v>0</v>
      </c>
    </row>
    <row r="2274" spans="1:11">
      <c r="A2274" s="138"/>
      <c r="I2274" s="7">
        <v>41897</v>
      </c>
      <c r="J2274">
        <v>14.46</v>
      </c>
      <c r="K2274">
        <v>0</v>
      </c>
    </row>
    <row r="2275" spans="1:11">
      <c r="A2275" s="138"/>
      <c r="I2275" s="7">
        <v>41898</v>
      </c>
      <c r="J2275">
        <v>14.24</v>
      </c>
      <c r="K2275">
        <v>0</v>
      </c>
    </row>
    <row r="2276" spans="1:11">
      <c r="A2276" s="138"/>
      <c r="I2276" s="7">
        <v>41899</v>
      </c>
      <c r="J2276">
        <v>14.11</v>
      </c>
      <c r="K2276">
        <v>0</v>
      </c>
    </row>
    <row r="2277" spans="1:11">
      <c r="A2277" s="138"/>
      <c r="I2277" s="7">
        <v>41900</v>
      </c>
      <c r="J2277">
        <v>14.21</v>
      </c>
      <c r="K2277">
        <v>0</v>
      </c>
    </row>
    <row r="2278" spans="1:11">
      <c r="A2278" s="138"/>
      <c r="I2278" s="7">
        <v>41901</v>
      </c>
      <c r="J2278">
        <v>14.41</v>
      </c>
      <c r="K2278">
        <v>0</v>
      </c>
    </row>
    <row r="2279" spans="1:11">
      <c r="A2279" s="138"/>
      <c r="I2279" s="7">
        <v>41904</v>
      </c>
      <c r="J2279">
        <v>14.44</v>
      </c>
      <c r="K2279">
        <v>0</v>
      </c>
    </row>
    <row r="2280" spans="1:11">
      <c r="A2280" s="138"/>
      <c r="I2280" s="7">
        <v>41905</v>
      </c>
      <c r="J2280">
        <v>14.51</v>
      </c>
      <c r="K2280">
        <v>0</v>
      </c>
    </row>
    <row r="2281" spans="1:11">
      <c r="A2281" s="138"/>
      <c r="I2281" s="7">
        <v>41906</v>
      </c>
      <c r="J2281">
        <v>14.51</v>
      </c>
      <c r="K2281">
        <v>0</v>
      </c>
    </row>
    <row r="2282" spans="1:11">
      <c r="A2282" s="138"/>
      <c r="I2282" s="7">
        <v>41907</v>
      </c>
      <c r="J2282">
        <v>14.66</v>
      </c>
      <c r="K2282">
        <v>0</v>
      </c>
    </row>
    <row r="2283" spans="1:11">
      <c r="A2283" s="138"/>
      <c r="I2283" s="7">
        <v>41908</v>
      </c>
      <c r="J2283">
        <v>14.76</v>
      </c>
      <c r="K2283">
        <v>0</v>
      </c>
    </row>
    <row r="2284" spans="1:11">
      <c r="A2284" s="138"/>
      <c r="I2284" s="7">
        <v>41911</v>
      </c>
      <c r="J2284">
        <v>14.91</v>
      </c>
      <c r="K2284">
        <v>0</v>
      </c>
    </row>
    <row r="2285" spans="1:11">
      <c r="A2285" s="138"/>
      <c r="I2285" s="7">
        <v>41912</v>
      </c>
      <c r="J2285">
        <v>15.01</v>
      </c>
      <c r="K2285">
        <v>0</v>
      </c>
    </row>
    <row r="2286" spans="1:11">
      <c r="A2286" s="138"/>
      <c r="I2286" s="7">
        <v>41913</v>
      </c>
      <c r="J2286">
        <v>15.16</v>
      </c>
      <c r="K2286">
        <v>0</v>
      </c>
    </row>
    <row r="2287" spans="1:11">
      <c r="A2287" s="138"/>
      <c r="I2287" s="7">
        <v>41914</v>
      </c>
      <c r="J2287">
        <v>14.62</v>
      </c>
      <c r="K2287">
        <v>0</v>
      </c>
    </row>
    <row r="2288" spans="1:11">
      <c r="A2288" s="138"/>
      <c r="I2288" s="7">
        <v>41915</v>
      </c>
      <c r="J2288">
        <v>14.56</v>
      </c>
      <c r="K2288">
        <v>0</v>
      </c>
    </row>
    <row r="2289" spans="1:11">
      <c r="A2289" s="138"/>
      <c r="I2289" s="7">
        <v>41918</v>
      </c>
      <c r="J2289">
        <v>14.66</v>
      </c>
      <c r="K2289">
        <v>0</v>
      </c>
    </row>
    <row r="2290" spans="1:11">
      <c r="A2290" s="138"/>
      <c r="I2290" s="7">
        <v>41919</v>
      </c>
      <c r="J2290">
        <v>14.56</v>
      </c>
      <c r="K2290">
        <v>0</v>
      </c>
    </row>
    <row r="2291" spans="1:11">
      <c r="A2291" s="138"/>
      <c r="I2291" s="7">
        <v>41920</v>
      </c>
      <c r="J2291">
        <v>14.46</v>
      </c>
      <c r="K2291">
        <v>0</v>
      </c>
    </row>
    <row r="2292" spans="1:11">
      <c r="A2292" s="138"/>
      <c r="I2292" s="7">
        <v>41921</v>
      </c>
      <c r="J2292">
        <v>14.41</v>
      </c>
      <c r="K2292">
        <v>0</v>
      </c>
    </row>
    <row r="2293" spans="1:11">
      <c r="A2293" s="138"/>
      <c r="I2293" s="7">
        <v>41922</v>
      </c>
      <c r="J2293">
        <v>14.4</v>
      </c>
      <c r="K2293">
        <v>0</v>
      </c>
    </row>
    <row r="2294" spans="1:11">
      <c r="A2294" s="138"/>
      <c r="I2294" s="7">
        <v>41925</v>
      </c>
      <c r="J2294">
        <v>14.56</v>
      </c>
      <c r="K2294">
        <v>0</v>
      </c>
    </row>
    <row r="2295" spans="1:11">
      <c r="A2295" s="138"/>
      <c r="I2295" s="7">
        <v>41926</v>
      </c>
      <c r="J2295">
        <v>14.26</v>
      </c>
      <c r="K2295">
        <v>0</v>
      </c>
    </row>
    <row r="2296" spans="1:11">
      <c r="A2296" s="138"/>
      <c r="I2296" s="7">
        <v>41927</v>
      </c>
      <c r="J2296">
        <v>14.01</v>
      </c>
      <c r="K2296">
        <v>0</v>
      </c>
    </row>
    <row r="2297" spans="1:11">
      <c r="A2297" s="138"/>
      <c r="I2297" s="7">
        <v>41928</v>
      </c>
      <c r="J2297">
        <v>14.275</v>
      </c>
      <c r="K2297">
        <v>0</v>
      </c>
    </row>
    <row r="2298" spans="1:11">
      <c r="A2298" s="138"/>
      <c r="I2298" s="7">
        <v>41929</v>
      </c>
      <c r="J2298">
        <v>14.435</v>
      </c>
      <c r="K2298">
        <v>0</v>
      </c>
    </row>
    <row r="2299" spans="1:11">
      <c r="A2299" s="138"/>
      <c r="I2299" s="7">
        <v>41932</v>
      </c>
      <c r="J2299">
        <v>14.51</v>
      </c>
      <c r="K2299">
        <v>0</v>
      </c>
    </row>
    <row r="2300" spans="1:11">
      <c r="A2300" s="138"/>
      <c r="I2300" s="7">
        <v>41933</v>
      </c>
      <c r="J2300">
        <v>14.26</v>
      </c>
      <c r="K2300">
        <v>0</v>
      </c>
    </row>
    <row r="2301" spans="1:11">
      <c r="A2301" s="138"/>
      <c r="I2301" s="7">
        <v>41934</v>
      </c>
      <c r="J2301">
        <v>14.53</v>
      </c>
      <c r="K2301">
        <v>0</v>
      </c>
    </row>
    <row r="2302" spans="1:11">
      <c r="A2302" s="138"/>
      <c r="I2302" s="7">
        <v>41935</v>
      </c>
      <c r="J2302">
        <v>14.56</v>
      </c>
      <c r="K2302">
        <v>0</v>
      </c>
    </row>
    <row r="2303" spans="1:11">
      <c r="A2303" s="138"/>
      <c r="I2303" s="7">
        <v>41936</v>
      </c>
      <c r="J2303">
        <v>14.41</v>
      </c>
      <c r="K2303">
        <v>0</v>
      </c>
    </row>
    <row r="2304" spans="1:11">
      <c r="A2304" s="138"/>
      <c r="I2304" s="7">
        <v>41939</v>
      </c>
      <c r="J2304">
        <v>14.51</v>
      </c>
      <c r="K2304">
        <v>0</v>
      </c>
    </row>
    <row r="2305" spans="1:11">
      <c r="A2305" s="138"/>
      <c r="I2305" s="7">
        <v>41940</v>
      </c>
      <c r="J2305">
        <v>14.46</v>
      </c>
      <c r="K2305">
        <v>0</v>
      </c>
    </row>
    <row r="2306" spans="1:11">
      <c r="A2306" s="138"/>
      <c r="I2306" s="7">
        <v>41941</v>
      </c>
      <c r="J2306">
        <v>13.41</v>
      </c>
      <c r="K2306">
        <v>0</v>
      </c>
    </row>
    <row r="2307" spans="1:11">
      <c r="A2307" s="138"/>
      <c r="I2307" s="7">
        <v>41942</v>
      </c>
      <c r="J2307">
        <v>13.535</v>
      </c>
      <c r="K2307">
        <v>0</v>
      </c>
    </row>
    <row r="2308" spans="1:11">
      <c r="A2308" s="138"/>
      <c r="I2308" s="7">
        <v>41943</v>
      </c>
      <c r="J2308">
        <v>13.46</v>
      </c>
      <c r="K2308">
        <v>0</v>
      </c>
    </row>
    <row r="2309" spans="1:11">
      <c r="A2309" s="138"/>
      <c r="I2309" s="7">
        <v>41946</v>
      </c>
      <c r="J2309">
        <v>13.615</v>
      </c>
      <c r="K2309">
        <v>0</v>
      </c>
    </row>
    <row r="2310" spans="1:11">
      <c r="A2310" s="138"/>
      <c r="I2310" s="7">
        <v>41947</v>
      </c>
      <c r="J2310">
        <v>13.484999999999999</v>
      </c>
      <c r="K2310">
        <v>0</v>
      </c>
    </row>
    <row r="2311" spans="1:11">
      <c r="A2311" s="138"/>
      <c r="I2311" s="7">
        <v>41948</v>
      </c>
      <c r="J2311">
        <v>13.285</v>
      </c>
      <c r="K2311">
        <v>0</v>
      </c>
    </row>
    <row r="2312" spans="1:11">
      <c r="A2312" s="138"/>
      <c r="I2312" s="7">
        <v>41949</v>
      </c>
      <c r="J2312">
        <v>13.41</v>
      </c>
      <c r="K2312">
        <v>0</v>
      </c>
    </row>
    <row r="2313" spans="1:11">
      <c r="A2313" s="138"/>
      <c r="I2313" s="7">
        <v>41950</v>
      </c>
      <c r="J2313">
        <v>13.56</v>
      </c>
      <c r="K2313">
        <v>0</v>
      </c>
    </row>
    <row r="2314" spans="1:11">
      <c r="A2314" s="138"/>
      <c r="I2314" s="7">
        <v>41953</v>
      </c>
      <c r="J2314">
        <v>13.31</v>
      </c>
      <c r="K2314">
        <v>0</v>
      </c>
    </row>
    <row r="2315" spans="1:11">
      <c r="A2315" s="138"/>
      <c r="I2315" s="7">
        <v>41954</v>
      </c>
      <c r="J2315">
        <v>13.42</v>
      </c>
      <c r="K2315">
        <v>0</v>
      </c>
    </row>
    <row r="2316" spans="1:11">
      <c r="A2316" s="138"/>
      <c r="I2316" s="7">
        <v>41955</v>
      </c>
      <c r="J2316">
        <v>13.12</v>
      </c>
      <c r="K2316">
        <v>0</v>
      </c>
    </row>
    <row r="2317" spans="1:11">
      <c r="A2317" s="138"/>
      <c r="I2317" s="7">
        <v>41956</v>
      </c>
      <c r="J2317">
        <v>12.81</v>
      </c>
      <c r="K2317">
        <v>0</v>
      </c>
    </row>
    <row r="2318" spans="1:11">
      <c r="A2318" s="138"/>
      <c r="I2318" s="7">
        <v>41957</v>
      </c>
      <c r="J2318">
        <v>12.91</v>
      </c>
      <c r="K2318">
        <v>0</v>
      </c>
    </row>
    <row r="2319" spans="1:11">
      <c r="A2319" s="138"/>
      <c r="I2319" s="7">
        <v>41960</v>
      </c>
      <c r="J2319">
        <v>12.885</v>
      </c>
      <c r="K2319">
        <v>0</v>
      </c>
    </row>
    <row r="2320" spans="1:11">
      <c r="A2320" s="138"/>
      <c r="I2320" s="7">
        <v>41961</v>
      </c>
      <c r="J2320">
        <v>12.585000000000001</v>
      </c>
      <c r="K2320">
        <v>0</v>
      </c>
    </row>
    <row r="2321" spans="1:11">
      <c r="A2321" s="138"/>
      <c r="I2321" s="7">
        <v>41962</v>
      </c>
      <c r="J2321">
        <v>11.81</v>
      </c>
      <c r="K2321">
        <v>0</v>
      </c>
    </row>
    <row r="2322" spans="1:11">
      <c r="A2322" s="138"/>
      <c r="I2322" s="7">
        <v>41963</v>
      </c>
      <c r="J2322">
        <v>12.09</v>
      </c>
      <c r="K2322">
        <v>0</v>
      </c>
    </row>
    <row r="2323" spans="1:11">
      <c r="A2323" s="138"/>
      <c r="I2323" s="7">
        <v>41964</v>
      </c>
      <c r="J2323">
        <v>12.234999999999999</v>
      </c>
      <c r="K2323">
        <v>0</v>
      </c>
    </row>
    <row r="2324" spans="1:11">
      <c r="A2324" s="138"/>
      <c r="I2324" s="7">
        <v>41967</v>
      </c>
      <c r="J2324">
        <v>12.305</v>
      </c>
      <c r="K2324">
        <v>0</v>
      </c>
    </row>
    <row r="2325" spans="1:11">
      <c r="A2325" s="138"/>
      <c r="I2325" s="7">
        <v>41968</v>
      </c>
      <c r="J2325">
        <v>12.36</v>
      </c>
      <c r="K2325">
        <v>0</v>
      </c>
    </row>
    <row r="2326" spans="1:11">
      <c r="A2326" s="138"/>
      <c r="I2326" s="7">
        <v>41969</v>
      </c>
      <c r="J2326">
        <v>12.46</v>
      </c>
      <c r="K2326">
        <v>0</v>
      </c>
    </row>
    <row r="2327" spans="1:11">
      <c r="A2327" s="138"/>
      <c r="I2327" s="7">
        <v>41970</v>
      </c>
      <c r="J2327">
        <v>12.36</v>
      </c>
      <c r="K2327">
        <v>0</v>
      </c>
    </row>
    <row r="2328" spans="1:11">
      <c r="A2328" s="138"/>
      <c r="I2328" s="7">
        <v>41971</v>
      </c>
      <c r="J2328">
        <v>12.26</v>
      </c>
      <c r="K2328">
        <v>0</v>
      </c>
    </row>
    <row r="2329" spans="1:11">
      <c r="A2329" s="138"/>
      <c r="I2329" s="7">
        <v>41974</v>
      </c>
      <c r="J2329">
        <v>12.21</v>
      </c>
      <c r="K2329">
        <v>0</v>
      </c>
    </row>
    <row r="2330" spans="1:11">
      <c r="A2330" s="138"/>
      <c r="I2330" s="7">
        <v>41975</v>
      </c>
      <c r="J2330">
        <v>11.86</v>
      </c>
      <c r="K2330">
        <v>0</v>
      </c>
    </row>
    <row r="2331" spans="1:11">
      <c r="A2331" s="138"/>
      <c r="I2331" s="7">
        <v>41976</v>
      </c>
      <c r="J2331">
        <v>11.785</v>
      </c>
      <c r="K2331">
        <v>0</v>
      </c>
    </row>
    <row r="2332" spans="1:11">
      <c r="A2332" s="138"/>
      <c r="I2332" s="7">
        <v>41977</v>
      </c>
      <c r="J2332">
        <v>12.035</v>
      </c>
      <c r="K2332">
        <v>0</v>
      </c>
    </row>
    <row r="2333" spans="1:11">
      <c r="A2333" s="138"/>
      <c r="I2333" s="7">
        <v>41978</v>
      </c>
      <c r="J2333">
        <v>11.86</v>
      </c>
      <c r="K2333">
        <v>0</v>
      </c>
    </row>
    <row r="2334" spans="1:11">
      <c r="A2334" s="138"/>
      <c r="I2334" s="7">
        <v>41981</v>
      </c>
      <c r="J2334">
        <v>12.26</v>
      </c>
      <c r="K2334">
        <v>0</v>
      </c>
    </row>
    <row r="2335" spans="1:11">
      <c r="A2335" s="138"/>
      <c r="I2335" s="7">
        <v>41982</v>
      </c>
      <c r="J2335">
        <v>12.484999999999999</v>
      </c>
      <c r="K2335">
        <v>0</v>
      </c>
    </row>
    <row r="2336" spans="1:11">
      <c r="A2336" s="138"/>
      <c r="I2336" s="7">
        <v>41983</v>
      </c>
      <c r="J2336">
        <v>12.79</v>
      </c>
      <c r="K2336">
        <v>0</v>
      </c>
    </row>
    <row r="2337" spans="1:11">
      <c r="A2337" s="138"/>
      <c r="I2337" s="7">
        <v>41984</v>
      </c>
      <c r="J2337">
        <v>12.76</v>
      </c>
      <c r="K2337">
        <v>0</v>
      </c>
    </row>
    <row r="2338" spans="1:11">
      <c r="A2338" s="138"/>
      <c r="I2338" s="7">
        <v>41985</v>
      </c>
      <c r="J2338">
        <v>12.984999999999999</v>
      </c>
      <c r="K2338">
        <v>0</v>
      </c>
    </row>
    <row r="2339" spans="1:11">
      <c r="A2339" s="138"/>
      <c r="I2339" s="7">
        <v>41988</v>
      </c>
      <c r="J2339">
        <v>13.26</v>
      </c>
      <c r="K2339">
        <v>0</v>
      </c>
    </row>
    <row r="2340" spans="1:11">
      <c r="A2340" s="138"/>
      <c r="I2340" s="7">
        <v>41989</v>
      </c>
      <c r="J2340">
        <v>12.7</v>
      </c>
      <c r="K2340">
        <v>0</v>
      </c>
    </row>
    <row r="2341" spans="1:11">
      <c r="A2341" s="138"/>
      <c r="I2341" s="7">
        <v>41990</v>
      </c>
      <c r="J2341">
        <v>13.035</v>
      </c>
      <c r="K2341">
        <v>0</v>
      </c>
    </row>
    <row r="2342" spans="1:11">
      <c r="A2342" s="138"/>
      <c r="I2342" s="7">
        <v>41991</v>
      </c>
      <c r="J2342">
        <v>12.21</v>
      </c>
      <c r="K2342">
        <v>0</v>
      </c>
    </row>
    <row r="2343" spans="1:11">
      <c r="A2343" s="138"/>
      <c r="I2343" s="7">
        <v>41992</v>
      </c>
      <c r="J2343">
        <v>12.71</v>
      </c>
      <c r="K2343">
        <v>0</v>
      </c>
    </row>
    <row r="2344" spans="1:11">
      <c r="A2344" s="138"/>
      <c r="I2344" s="7">
        <v>41995</v>
      </c>
      <c r="J2344">
        <v>13.01</v>
      </c>
      <c r="K2344">
        <v>0</v>
      </c>
    </row>
    <row r="2345" spans="1:11">
      <c r="A2345" s="138"/>
      <c r="I2345" s="7">
        <v>41996</v>
      </c>
      <c r="J2345">
        <v>13.16</v>
      </c>
      <c r="K2345">
        <v>0</v>
      </c>
    </row>
    <row r="2346" spans="1:11">
      <c r="A2346" s="138"/>
      <c r="I2346" s="7">
        <v>41997</v>
      </c>
      <c r="J2346">
        <v>13.16</v>
      </c>
      <c r="K2346">
        <v>0</v>
      </c>
    </row>
    <row r="2347" spans="1:11">
      <c r="A2347" s="138"/>
      <c r="I2347" s="7">
        <v>41999</v>
      </c>
      <c r="J2347">
        <v>13.06</v>
      </c>
      <c r="K2347">
        <v>0</v>
      </c>
    </row>
    <row r="2348" spans="1:11">
      <c r="A2348" s="138"/>
      <c r="I2348" s="7">
        <v>42002</v>
      </c>
      <c r="J2348">
        <v>12.91</v>
      </c>
      <c r="K2348">
        <v>0</v>
      </c>
    </row>
    <row r="2349" spans="1:11">
      <c r="A2349" s="138"/>
      <c r="I2349" s="7">
        <v>42003</v>
      </c>
      <c r="J2349">
        <v>13.37</v>
      </c>
      <c r="K2349">
        <v>0</v>
      </c>
    </row>
    <row r="2350" spans="1:11">
      <c r="A2350" s="138"/>
      <c r="I2350" s="7">
        <v>42004</v>
      </c>
      <c r="J2350">
        <v>13.66</v>
      </c>
      <c r="K2350">
        <v>0</v>
      </c>
    </row>
    <row r="2351" spans="1:11">
      <c r="A2351" s="138"/>
      <c r="I2351" s="7">
        <v>42006</v>
      </c>
      <c r="J2351">
        <v>13.68</v>
      </c>
      <c r="K2351">
        <v>0</v>
      </c>
    </row>
    <row r="2352" spans="1:11">
      <c r="A2352" s="138"/>
      <c r="I2352" s="7">
        <v>42009</v>
      </c>
      <c r="J2352">
        <v>13.56</v>
      </c>
      <c r="K2352">
        <v>0</v>
      </c>
    </row>
    <row r="2353" spans="1:11">
      <c r="A2353" s="138"/>
      <c r="I2353" s="7">
        <v>42010</v>
      </c>
      <c r="J2353">
        <v>13.41</v>
      </c>
      <c r="K2353">
        <v>0</v>
      </c>
    </row>
    <row r="2354" spans="1:11">
      <c r="A2354" s="138"/>
      <c r="I2354" s="7">
        <v>42011</v>
      </c>
      <c r="J2354">
        <v>13.26</v>
      </c>
      <c r="K2354">
        <v>0</v>
      </c>
    </row>
    <row r="2355" spans="1:11">
      <c r="A2355" s="138"/>
      <c r="I2355" s="7">
        <v>42012</v>
      </c>
      <c r="J2355">
        <v>13.11</v>
      </c>
      <c r="K2355">
        <v>0</v>
      </c>
    </row>
    <row r="2356" spans="1:11">
      <c r="A2356" s="138"/>
      <c r="I2356" s="7">
        <v>42013</v>
      </c>
      <c r="J2356">
        <v>13.35</v>
      </c>
      <c r="K2356">
        <v>0</v>
      </c>
    </row>
    <row r="2357" spans="1:11">
      <c r="A2357" s="138"/>
      <c r="I2357" s="7">
        <v>42016</v>
      </c>
      <c r="J2357">
        <v>13.18</v>
      </c>
      <c r="K2357">
        <v>0</v>
      </c>
    </row>
    <row r="2358" spans="1:11">
      <c r="A2358" s="138"/>
      <c r="I2358" s="7">
        <v>42017</v>
      </c>
      <c r="J2358">
        <v>13.13</v>
      </c>
      <c r="K2358">
        <v>0</v>
      </c>
    </row>
    <row r="2359" spans="1:11">
      <c r="A2359" s="138"/>
      <c r="I2359" s="7">
        <v>42018</v>
      </c>
      <c r="J2359">
        <v>13.26</v>
      </c>
      <c r="K2359">
        <v>0</v>
      </c>
    </row>
    <row r="2360" spans="1:11">
      <c r="A2360" s="138"/>
      <c r="I2360" s="7">
        <v>42019</v>
      </c>
      <c r="J2360">
        <v>13.36</v>
      </c>
      <c r="K2360">
        <v>0</v>
      </c>
    </row>
    <row r="2361" spans="1:11">
      <c r="A2361" s="138"/>
      <c r="I2361" s="7">
        <v>42020</v>
      </c>
      <c r="J2361">
        <v>13.16</v>
      </c>
      <c r="K2361">
        <v>0</v>
      </c>
    </row>
    <row r="2362" spans="1:11">
      <c r="A2362" s="138"/>
      <c r="I2362" s="7">
        <v>42023</v>
      </c>
      <c r="J2362">
        <v>13.32</v>
      </c>
      <c r="K2362">
        <v>0</v>
      </c>
    </row>
    <row r="2363" spans="1:11">
      <c r="A2363" s="138"/>
      <c r="I2363" s="7">
        <v>42024</v>
      </c>
      <c r="J2363">
        <v>12.77</v>
      </c>
      <c r="K2363">
        <v>0</v>
      </c>
    </row>
    <row r="2364" spans="1:11">
      <c r="A2364" s="138"/>
      <c r="I2364" s="7">
        <v>42025</v>
      </c>
      <c r="J2364">
        <v>13.01</v>
      </c>
      <c r="K2364">
        <v>0</v>
      </c>
    </row>
    <row r="2365" spans="1:11">
      <c r="A2365" s="138"/>
      <c r="I2365" s="7">
        <v>42026</v>
      </c>
      <c r="J2365">
        <v>12.96</v>
      </c>
      <c r="K2365">
        <v>0</v>
      </c>
    </row>
    <row r="2366" spans="1:11">
      <c r="A2366" s="138"/>
      <c r="I2366" s="7">
        <v>42027</v>
      </c>
      <c r="J2366">
        <v>12.91</v>
      </c>
      <c r="K2366">
        <v>0</v>
      </c>
    </row>
    <row r="2367" spans="1:11">
      <c r="A2367" s="138"/>
      <c r="I2367" s="7">
        <v>42030</v>
      </c>
      <c r="J2367">
        <v>12.81</v>
      </c>
      <c r="K2367">
        <v>0</v>
      </c>
    </row>
    <row r="2368" spans="1:11">
      <c r="A2368" s="138"/>
      <c r="I2368" s="7">
        <v>42031</v>
      </c>
      <c r="J2368">
        <v>12.26</v>
      </c>
      <c r="K2368">
        <v>0</v>
      </c>
    </row>
    <row r="2369" spans="1:11">
      <c r="A2369" s="138"/>
      <c r="I2369" s="7">
        <v>42032</v>
      </c>
      <c r="J2369">
        <v>12.66</v>
      </c>
      <c r="K2369">
        <v>0</v>
      </c>
    </row>
    <row r="2370" spans="1:11">
      <c r="A2370" s="138"/>
      <c r="I2370" s="7">
        <v>42033</v>
      </c>
      <c r="J2370">
        <v>12.56</v>
      </c>
      <c r="K2370">
        <v>0</v>
      </c>
    </row>
    <row r="2371" spans="1:11">
      <c r="A2371" s="138"/>
      <c r="I2371" s="7">
        <v>42034</v>
      </c>
      <c r="J2371">
        <v>12.31</v>
      </c>
      <c r="K2371">
        <v>0</v>
      </c>
    </row>
    <row r="2372" spans="1:11">
      <c r="A2372" s="138"/>
      <c r="I2372" s="7">
        <v>42037</v>
      </c>
      <c r="J2372">
        <v>12.46</v>
      </c>
      <c r="K2372">
        <v>0</v>
      </c>
    </row>
    <row r="2373" spans="1:11">
      <c r="A2373" s="138"/>
      <c r="I2373" s="7">
        <v>42038</v>
      </c>
      <c r="J2373">
        <v>12.76</v>
      </c>
      <c r="K2373">
        <v>0</v>
      </c>
    </row>
    <row r="2374" spans="1:11">
      <c r="A2374" s="138"/>
      <c r="I2374" s="7">
        <v>42039</v>
      </c>
      <c r="J2374">
        <v>12.31</v>
      </c>
      <c r="K2374">
        <v>0</v>
      </c>
    </row>
    <row r="2375" spans="1:11">
      <c r="A2375" s="138"/>
      <c r="I2375" s="7">
        <v>42040</v>
      </c>
      <c r="J2375">
        <v>12.66</v>
      </c>
      <c r="K2375">
        <v>0</v>
      </c>
    </row>
    <row r="2376" spans="1:11">
      <c r="A2376" s="138"/>
      <c r="I2376" s="7">
        <v>42041</v>
      </c>
      <c r="J2376">
        <v>12.56</v>
      </c>
      <c r="K2376">
        <v>0</v>
      </c>
    </row>
    <row r="2377" spans="1:11">
      <c r="A2377" s="138"/>
      <c r="I2377" s="7">
        <v>42044</v>
      </c>
      <c r="J2377">
        <v>12.935</v>
      </c>
      <c r="K2377">
        <v>0</v>
      </c>
    </row>
    <row r="2378" spans="1:11">
      <c r="A2378" s="138"/>
      <c r="I2378" s="7">
        <v>42045</v>
      </c>
      <c r="J2378">
        <v>12.81</v>
      </c>
      <c r="K2378">
        <v>0</v>
      </c>
    </row>
    <row r="2379" spans="1:11">
      <c r="A2379" s="138"/>
      <c r="I2379" s="7">
        <v>42046</v>
      </c>
      <c r="J2379">
        <v>12.81</v>
      </c>
      <c r="K2379">
        <v>0</v>
      </c>
    </row>
    <row r="2380" spans="1:11">
      <c r="A2380" s="138"/>
      <c r="I2380" s="7">
        <v>42047</v>
      </c>
      <c r="J2380">
        <v>13.01</v>
      </c>
      <c r="K2380">
        <v>0</v>
      </c>
    </row>
    <row r="2381" spans="1:11">
      <c r="A2381" s="138"/>
      <c r="I2381" s="7">
        <v>42048</v>
      </c>
      <c r="J2381">
        <v>12.96</v>
      </c>
      <c r="K2381">
        <v>0</v>
      </c>
    </row>
    <row r="2382" spans="1:11">
      <c r="A2382" s="138"/>
      <c r="I2382" s="7">
        <v>42051</v>
      </c>
      <c r="J2382">
        <v>13.02</v>
      </c>
      <c r="K2382">
        <v>0</v>
      </c>
    </row>
    <row r="2383" spans="1:11">
      <c r="A2383" s="138"/>
      <c r="I2383" s="7">
        <v>42052</v>
      </c>
      <c r="J2383">
        <v>12.61</v>
      </c>
      <c r="K2383">
        <v>0</v>
      </c>
    </row>
    <row r="2384" spans="1:11">
      <c r="A2384" s="138"/>
      <c r="I2384" s="7">
        <v>42053</v>
      </c>
      <c r="J2384">
        <v>13.12</v>
      </c>
      <c r="K2384">
        <v>0</v>
      </c>
    </row>
    <row r="2385" spans="1:11">
      <c r="A2385" s="138"/>
      <c r="I2385" s="7">
        <v>42054</v>
      </c>
      <c r="J2385">
        <v>13.35</v>
      </c>
      <c r="K2385">
        <v>0</v>
      </c>
    </row>
    <row r="2386" spans="1:11">
      <c r="A2386" s="138"/>
      <c r="I2386" s="7">
        <v>42055</v>
      </c>
      <c r="J2386">
        <v>13.46</v>
      </c>
      <c r="K2386">
        <v>0</v>
      </c>
    </row>
    <row r="2387" spans="1:11">
      <c r="A2387" s="138"/>
      <c r="I2387" s="7">
        <v>42058</v>
      </c>
      <c r="J2387">
        <v>13.31</v>
      </c>
      <c r="K2387">
        <v>0</v>
      </c>
    </row>
    <row r="2388" spans="1:11">
      <c r="A2388" s="138"/>
      <c r="I2388" s="7">
        <v>42059</v>
      </c>
      <c r="J2388">
        <v>13.61</v>
      </c>
      <c r="K2388">
        <v>0</v>
      </c>
    </row>
    <row r="2389" spans="1:11">
      <c r="A2389" s="138"/>
      <c r="I2389" s="7">
        <v>42060</v>
      </c>
      <c r="J2389">
        <v>13.69</v>
      </c>
      <c r="K2389">
        <v>0</v>
      </c>
    </row>
    <row r="2390" spans="1:11">
      <c r="A2390" s="138"/>
      <c r="I2390" s="7">
        <v>42061</v>
      </c>
      <c r="J2390">
        <v>13.56</v>
      </c>
      <c r="K2390">
        <v>0</v>
      </c>
    </row>
    <row r="2391" spans="1:11">
      <c r="A2391" s="138"/>
      <c r="I2391" s="7">
        <v>42062</v>
      </c>
      <c r="J2391">
        <v>13.484999999999999</v>
      </c>
      <c r="K2391">
        <v>0</v>
      </c>
    </row>
    <row r="2392" spans="1:11">
      <c r="A2392" s="138"/>
      <c r="I2392" s="7">
        <v>42065</v>
      </c>
      <c r="J2392">
        <v>13.645</v>
      </c>
      <c r="K2392">
        <v>0</v>
      </c>
    </row>
    <row r="2393" spans="1:11">
      <c r="A2393" s="138"/>
      <c r="I2393" s="7">
        <v>42066</v>
      </c>
      <c r="J2393">
        <v>14.015000000000001</v>
      </c>
      <c r="K2393">
        <v>0</v>
      </c>
    </row>
    <row r="2394" spans="1:11">
      <c r="A2394" s="138"/>
      <c r="I2394" s="7">
        <v>42067</v>
      </c>
      <c r="J2394">
        <v>13.81</v>
      </c>
      <c r="K2394">
        <v>0</v>
      </c>
    </row>
    <row r="2395" spans="1:11">
      <c r="A2395" s="138"/>
      <c r="I2395" s="7">
        <v>42068</v>
      </c>
      <c r="J2395">
        <v>13.73</v>
      </c>
      <c r="K2395">
        <v>0</v>
      </c>
    </row>
    <row r="2396" spans="1:11">
      <c r="A2396" s="138"/>
      <c r="I2396" s="7">
        <v>42069</v>
      </c>
      <c r="J2396">
        <v>13.76</v>
      </c>
      <c r="K2396">
        <v>0</v>
      </c>
    </row>
    <row r="2397" spans="1:11">
      <c r="A2397" s="138"/>
      <c r="I2397" s="7">
        <v>42072</v>
      </c>
      <c r="J2397">
        <v>13.46</v>
      </c>
      <c r="K2397">
        <v>0</v>
      </c>
    </row>
    <row r="2398" spans="1:11">
      <c r="A2398" s="138"/>
      <c r="I2398" s="7">
        <v>42073</v>
      </c>
      <c r="J2398">
        <v>13.97</v>
      </c>
      <c r="K2398">
        <v>0</v>
      </c>
    </row>
    <row r="2399" spans="1:11">
      <c r="A2399" s="138"/>
      <c r="I2399" s="7">
        <v>42074</v>
      </c>
      <c r="J2399">
        <v>13.99</v>
      </c>
      <c r="K2399">
        <v>0</v>
      </c>
    </row>
    <row r="2400" spans="1:11">
      <c r="A2400" s="138"/>
      <c r="I2400" s="7">
        <v>42075</v>
      </c>
      <c r="J2400">
        <v>13.66</v>
      </c>
      <c r="K2400">
        <v>0</v>
      </c>
    </row>
    <row r="2401" spans="1:11">
      <c r="A2401" s="138"/>
      <c r="I2401" s="7">
        <v>42076</v>
      </c>
      <c r="J2401">
        <v>13.865</v>
      </c>
      <c r="K2401">
        <v>0</v>
      </c>
    </row>
    <row r="2402" spans="1:11">
      <c r="A2402" s="138"/>
      <c r="I2402" s="7">
        <v>42079</v>
      </c>
      <c r="J2402">
        <v>13.414999999999999</v>
      </c>
      <c r="K2402">
        <v>0</v>
      </c>
    </row>
    <row r="2403" spans="1:11">
      <c r="A2403" s="138"/>
      <c r="I2403" s="7">
        <v>42080</v>
      </c>
      <c r="J2403">
        <v>13.535</v>
      </c>
      <c r="K2403">
        <v>0</v>
      </c>
    </row>
    <row r="2404" spans="1:11">
      <c r="A2404" s="138"/>
      <c r="I2404" s="7">
        <v>42081</v>
      </c>
      <c r="J2404">
        <v>14.43</v>
      </c>
      <c r="K2404">
        <v>0</v>
      </c>
    </row>
    <row r="2405" spans="1:11">
      <c r="A2405" s="138"/>
      <c r="I2405" s="7">
        <v>42082</v>
      </c>
      <c r="J2405">
        <v>13.355</v>
      </c>
      <c r="K2405">
        <v>0</v>
      </c>
    </row>
    <row r="2406" spans="1:11">
      <c r="A2406" s="138"/>
      <c r="I2406" s="7">
        <v>42083</v>
      </c>
      <c r="J2406">
        <v>13.78</v>
      </c>
      <c r="K2406">
        <v>0</v>
      </c>
    </row>
    <row r="2407" spans="1:11">
      <c r="A2407" s="138"/>
      <c r="I2407" s="7">
        <v>42086</v>
      </c>
      <c r="J2407">
        <v>13.68</v>
      </c>
      <c r="K2407">
        <v>0</v>
      </c>
    </row>
    <row r="2408" spans="1:11">
      <c r="A2408" s="138"/>
      <c r="I2408" s="7">
        <v>42087</v>
      </c>
      <c r="J2408">
        <v>14.135</v>
      </c>
      <c r="K2408">
        <v>0</v>
      </c>
    </row>
    <row r="2409" spans="1:11">
      <c r="A2409" s="138"/>
      <c r="I2409" s="7">
        <v>42088</v>
      </c>
      <c r="J2409">
        <v>14.154999999999999</v>
      </c>
      <c r="K2409">
        <v>0</v>
      </c>
    </row>
    <row r="2410" spans="1:11">
      <c r="A2410" s="138"/>
      <c r="I2410" s="7">
        <v>42089</v>
      </c>
      <c r="J2410">
        <v>14.404999999999999</v>
      </c>
      <c r="K2410">
        <v>0</v>
      </c>
    </row>
    <row r="2411" spans="1:11">
      <c r="A2411" s="138"/>
      <c r="I2411" s="7">
        <v>42090</v>
      </c>
      <c r="J2411">
        <v>14.84</v>
      </c>
      <c r="K2411">
        <v>0</v>
      </c>
    </row>
    <row r="2412" spans="1:11">
      <c r="A2412" s="138"/>
      <c r="I2412" s="7">
        <v>42093</v>
      </c>
      <c r="J2412">
        <v>14.535</v>
      </c>
      <c r="K2412">
        <v>0</v>
      </c>
    </row>
    <row r="2413" spans="1:11">
      <c r="A2413" s="138"/>
      <c r="I2413" s="7">
        <v>42094</v>
      </c>
      <c r="J2413">
        <v>14.125</v>
      </c>
      <c r="K2413">
        <v>0</v>
      </c>
    </row>
    <row r="2414" spans="1:11">
      <c r="A2414" s="138"/>
      <c r="I2414" s="7">
        <v>42095</v>
      </c>
      <c r="J2414">
        <v>14.135</v>
      </c>
      <c r="K2414">
        <v>0</v>
      </c>
    </row>
    <row r="2415" spans="1:11">
      <c r="A2415" s="138"/>
      <c r="I2415" s="7">
        <v>42096</v>
      </c>
      <c r="J2415">
        <v>14.324999999999999</v>
      </c>
      <c r="K2415">
        <v>0</v>
      </c>
    </row>
    <row r="2416" spans="1:11">
      <c r="A2416" s="138"/>
      <c r="I2416" s="7">
        <v>42097</v>
      </c>
      <c r="J2416">
        <v>14.475</v>
      </c>
      <c r="K2416">
        <v>0</v>
      </c>
    </row>
    <row r="2417" spans="1:11">
      <c r="A2417" s="138"/>
      <c r="I2417" s="7">
        <v>42100</v>
      </c>
      <c r="J2417">
        <v>14.675000000000001</v>
      </c>
      <c r="K2417">
        <v>0</v>
      </c>
    </row>
    <row r="2418" spans="1:11">
      <c r="A2418" s="138"/>
      <c r="I2418" s="7">
        <v>42101</v>
      </c>
      <c r="J2418">
        <v>14.525</v>
      </c>
      <c r="K2418">
        <v>0</v>
      </c>
    </row>
    <row r="2419" spans="1:11">
      <c r="A2419" s="138"/>
      <c r="I2419" s="7">
        <v>42102</v>
      </c>
      <c r="J2419">
        <v>13.92</v>
      </c>
      <c r="K2419">
        <v>0</v>
      </c>
    </row>
    <row r="2420" spans="1:11">
      <c r="A2420" s="138"/>
      <c r="I2420" s="7">
        <v>42103</v>
      </c>
      <c r="J2420">
        <v>14.29</v>
      </c>
      <c r="K2420">
        <v>0</v>
      </c>
    </row>
    <row r="2421" spans="1:11">
      <c r="A2421" s="138"/>
      <c r="I2421" s="7">
        <v>42104</v>
      </c>
      <c r="J2421">
        <v>14.2</v>
      </c>
      <c r="K2421">
        <v>0</v>
      </c>
    </row>
    <row r="2422" spans="1:11">
      <c r="A2422" s="138"/>
      <c r="I2422" s="7">
        <v>42107</v>
      </c>
      <c r="J2422">
        <v>14.23</v>
      </c>
      <c r="K2422">
        <v>0</v>
      </c>
    </row>
    <row r="2423" spans="1:11">
      <c r="A2423" s="138"/>
      <c r="I2423" s="7">
        <v>42108</v>
      </c>
      <c r="J2423">
        <v>14.505000000000001</v>
      </c>
      <c r="K2423">
        <v>0</v>
      </c>
    </row>
    <row r="2424" spans="1:11">
      <c r="A2424" s="138"/>
      <c r="I2424" s="7">
        <v>42109</v>
      </c>
      <c r="J2424">
        <v>14.234999999999999</v>
      </c>
      <c r="K2424">
        <v>0</v>
      </c>
    </row>
    <row r="2425" spans="1:11">
      <c r="A2425" s="138"/>
      <c r="I2425" s="7">
        <v>42110</v>
      </c>
      <c r="J2425">
        <v>14.32</v>
      </c>
      <c r="K2425">
        <v>0</v>
      </c>
    </row>
    <row r="2426" spans="1:11">
      <c r="A2426" s="138"/>
      <c r="I2426" s="7">
        <v>42111</v>
      </c>
      <c r="J2426">
        <v>14.275</v>
      </c>
      <c r="K2426">
        <v>0</v>
      </c>
    </row>
    <row r="2427" spans="1:11">
      <c r="A2427" s="138"/>
      <c r="I2427" s="7">
        <v>42114</v>
      </c>
      <c r="J2427">
        <v>14.4</v>
      </c>
      <c r="K2427">
        <v>0</v>
      </c>
    </row>
    <row r="2428" spans="1:11">
      <c r="A2428" s="138"/>
      <c r="I2428" s="7">
        <v>42115</v>
      </c>
      <c r="J2428">
        <v>14.525</v>
      </c>
      <c r="K2428">
        <v>0</v>
      </c>
    </row>
    <row r="2429" spans="1:11">
      <c r="A2429" s="138"/>
      <c r="I2429" s="7">
        <v>42116</v>
      </c>
      <c r="J2429">
        <v>14</v>
      </c>
      <c r="K2429">
        <v>0</v>
      </c>
    </row>
    <row r="2430" spans="1:11">
      <c r="A2430" s="138"/>
      <c r="I2430" s="7">
        <v>42117</v>
      </c>
      <c r="J2430">
        <v>14.2</v>
      </c>
      <c r="K2430">
        <v>0</v>
      </c>
    </row>
    <row r="2431" spans="1:11">
      <c r="A2431" s="138"/>
      <c r="I2431" s="7">
        <v>42118</v>
      </c>
      <c r="J2431">
        <v>14.4</v>
      </c>
      <c r="K2431">
        <v>0</v>
      </c>
    </row>
    <row r="2432" spans="1:11">
      <c r="A2432" s="138"/>
      <c r="I2432" s="7">
        <v>42121</v>
      </c>
      <c r="J2432">
        <v>14.52</v>
      </c>
      <c r="K2432">
        <v>0</v>
      </c>
    </row>
    <row r="2433" spans="1:11">
      <c r="A2433" s="138"/>
      <c r="I2433" s="7">
        <v>42122</v>
      </c>
      <c r="J2433">
        <v>14.414999999999999</v>
      </c>
      <c r="K2433">
        <v>0</v>
      </c>
    </row>
    <row r="2434" spans="1:11">
      <c r="A2434" s="138"/>
      <c r="I2434" s="7">
        <v>42123</v>
      </c>
      <c r="J2434">
        <v>14.315</v>
      </c>
      <c r="K2434">
        <v>0</v>
      </c>
    </row>
    <row r="2435" spans="1:11">
      <c r="A2435" s="138"/>
      <c r="I2435" s="7">
        <v>42124</v>
      </c>
      <c r="J2435">
        <v>14.025</v>
      </c>
      <c r="K2435">
        <v>0</v>
      </c>
    </row>
    <row r="2436" spans="1:11">
      <c r="A2436" s="138"/>
      <c r="I2436" s="7">
        <v>42125</v>
      </c>
      <c r="J2436">
        <v>14.025</v>
      </c>
      <c r="K2436">
        <v>0</v>
      </c>
    </row>
    <row r="2437" spans="1:11">
      <c r="A2437" s="138"/>
      <c r="I2437" s="7">
        <v>42128</v>
      </c>
      <c r="J2437">
        <v>13.914999999999999</v>
      </c>
      <c r="K2437">
        <v>0</v>
      </c>
    </row>
    <row r="2438" spans="1:11">
      <c r="A2438" s="138"/>
      <c r="I2438" s="7">
        <v>42129</v>
      </c>
      <c r="J2438">
        <v>13.39</v>
      </c>
      <c r="K2438">
        <v>0</v>
      </c>
    </row>
    <row r="2439" spans="1:11">
      <c r="A2439" s="138"/>
      <c r="I2439" s="7">
        <v>42130</v>
      </c>
      <c r="J2439">
        <v>13.4</v>
      </c>
      <c r="K2439">
        <v>0</v>
      </c>
    </row>
    <row r="2440" spans="1:11">
      <c r="A2440" s="138"/>
      <c r="I2440" s="7">
        <v>42131</v>
      </c>
      <c r="J2440">
        <v>13.685</v>
      </c>
      <c r="K2440">
        <v>0</v>
      </c>
    </row>
    <row r="2441" spans="1:11">
      <c r="A2441" s="138"/>
      <c r="I2441" s="7">
        <v>42132</v>
      </c>
      <c r="J2441">
        <v>14.185</v>
      </c>
      <c r="K2441">
        <v>0</v>
      </c>
    </row>
    <row r="2442" spans="1:11">
      <c r="A2442" s="138"/>
      <c r="I2442" s="7">
        <v>42135</v>
      </c>
      <c r="J2442">
        <v>13.66</v>
      </c>
      <c r="K2442">
        <v>0</v>
      </c>
    </row>
    <row r="2443" spans="1:11">
      <c r="A2443" s="138"/>
      <c r="I2443" s="7">
        <v>42136</v>
      </c>
      <c r="J2443">
        <v>13.56</v>
      </c>
      <c r="K2443">
        <v>0</v>
      </c>
    </row>
    <row r="2444" spans="1:11">
      <c r="A2444" s="138"/>
      <c r="I2444" s="7">
        <v>42137</v>
      </c>
      <c r="J2444">
        <v>13.69</v>
      </c>
      <c r="K2444">
        <v>0</v>
      </c>
    </row>
    <row r="2445" spans="1:11">
      <c r="A2445" s="138"/>
      <c r="I2445" s="7">
        <v>42138</v>
      </c>
      <c r="J2445">
        <v>13.85</v>
      </c>
      <c r="K2445">
        <v>0</v>
      </c>
    </row>
    <row r="2446" spans="1:11">
      <c r="A2446" s="138"/>
      <c r="I2446" s="7">
        <v>42139</v>
      </c>
      <c r="J2446">
        <v>14.05</v>
      </c>
      <c r="K2446">
        <v>0</v>
      </c>
    </row>
    <row r="2447" spans="1:11">
      <c r="A2447" s="138"/>
      <c r="I2447" s="7">
        <v>42142</v>
      </c>
      <c r="J2447">
        <v>13.9</v>
      </c>
      <c r="K2447">
        <v>0</v>
      </c>
    </row>
    <row r="2448" spans="1:11">
      <c r="A2448" s="138"/>
      <c r="I2448" s="7">
        <v>42143</v>
      </c>
      <c r="J2448">
        <v>14.4</v>
      </c>
      <c r="K2448">
        <v>0</v>
      </c>
    </row>
    <row r="2449" spans="1:11">
      <c r="A2449" s="138"/>
      <c r="I2449" s="7">
        <v>42144</v>
      </c>
      <c r="J2449">
        <v>14.4</v>
      </c>
      <c r="K2449">
        <v>0</v>
      </c>
    </row>
    <row r="2450" spans="1:11">
      <c r="A2450" s="138"/>
      <c r="I2450" s="7">
        <v>42145</v>
      </c>
      <c r="J2450">
        <v>14.5</v>
      </c>
      <c r="K2450">
        <v>0</v>
      </c>
    </row>
    <row r="2451" spans="1:11">
      <c r="A2451" s="138"/>
      <c r="I2451" s="7">
        <v>42146</v>
      </c>
      <c r="J2451">
        <v>14.05</v>
      </c>
      <c r="K2451">
        <v>0</v>
      </c>
    </row>
    <row r="2452" spans="1:11">
      <c r="A2452" s="138"/>
      <c r="I2452" s="7">
        <v>42149</v>
      </c>
      <c r="J2452">
        <v>14.05</v>
      </c>
      <c r="K2452">
        <v>0</v>
      </c>
    </row>
    <row r="2453" spans="1:11">
      <c r="A2453" s="138"/>
      <c r="I2453" s="7">
        <v>42150</v>
      </c>
      <c r="J2453">
        <v>14.385</v>
      </c>
      <c r="K2453">
        <v>0</v>
      </c>
    </row>
    <row r="2454" spans="1:11">
      <c r="A2454" s="138"/>
      <c r="I2454" s="7">
        <v>42151</v>
      </c>
      <c r="J2454">
        <v>14.25</v>
      </c>
      <c r="K2454">
        <v>0</v>
      </c>
    </row>
    <row r="2455" spans="1:11">
      <c r="A2455" s="138"/>
      <c r="I2455" s="7">
        <v>42152</v>
      </c>
      <c r="J2455">
        <v>13.875</v>
      </c>
      <c r="K2455">
        <v>0</v>
      </c>
    </row>
    <row r="2456" spans="1:11">
      <c r="A2456" s="138"/>
      <c r="I2456" s="7">
        <v>42153</v>
      </c>
      <c r="J2456">
        <v>14.125</v>
      </c>
      <c r="K2456">
        <v>0</v>
      </c>
    </row>
    <row r="2457" spans="1:11">
      <c r="A2457" s="138"/>
      <c r="I2457" s="7">
        <v>42156</v>
      </c>
      <c r="J2457">
        <v>14.05</v>
      </c>
      <c r="K2457">
        <v>0</v>
      </c>
    </row>
    <row r="2458" spans="1:11">
      <c r="A2458" s="138"/>
      <c r="I2458" s="7">
        <v>42157</v>
      </c>
      <c r="J2458">
        <v>13.57</v>
      </c>
      <c r="K2458">
        <v>0</v>
      </c>
    </row>
    <row r="2459" spans="1:11">
      <c r="A2459" s="138"/>
      <c r="I2459" s="7">
        <v>42158</v>
      </c>
      <c r="J2459">
        <v>13.42</v>
      </c>
      <c r="K2459">
        <v>0</v>
      </c>
    </row>
    <row r="2460" spans="1:11">
      <c r="A2460" s="138"/>
      <c r="I2460" s="7">
        <v>42159</v>
      </c>
      <c r="J2460">
        <v>13.49</v>
      </c>
      <c r="K2460">
        <v>0</v>
      </c>
    </row>
    <row r="2461" spans="1:11">
      <c r="A2461" s="138"/>
      <c r="I2461" s="7">
        <v>42160</v>
      </c>
      <c r="J2461">
        <v>13.22</v>
      </c>
      <c r="K2461">
        <v>0</v>
      </c>
    </row>
    <row r="2462" spans="1:11">
      <c r="A2462" s="138"/>
      <c r="I2462" s="7">
        <v>42163</v>
      </c>
      <c r="J2462">
        <v>13.42</v>
      </c>
      <c r="K2462">
        <v>0</v>
      </c>
    </row>
    <row r="2463" spans="1:11">
      <c r="A2463" s="138"/>
      <c r="I2463" s="7">
        <v>42164</v>
      </c>
      <c r="J2463">
        <v>13.95</v>
      </c>
      <c r="K2463">
        <v>0</v>
      </c>
    </row>
    <row r="2464" spans="1:11">
      <c r="A2464" s="138"/>
      <c r="I2464" s="7">
        <v>42165</v>
      </c>
      <c r="J2464">
        <v>13.785</v>
      </c>
      <c r="K2464">
        <v>0</v>
      </c>
    </row>
    <row r="2465" spans="1:11">
      <c r="A2465" s="138"/>
      <c r="I2465" s="7">
        <v>42166</v>
      </c>
      <c r="J2465">
        <v>13.775</v>
      </c>
      <c r="K2465">
        <v>0</v>
      </c>
    </row>
    <row r="2466" spans="1:11">
      <c r="A2466" s="138"/>
      <c r="I2466" s="7">
        <v>42167</v>
      </c>
      <c r="J2466">
        <v>13.805</v>
      </c>
      <c r="K2466">
        <v>0</v>
      </c>
    </row>
    <row r="2467" spans="1:11">
      <c r="A2467" s="138"/>
      <c r="I2467" s="7">
        <v>42170</v>
      </c>
      <c r="J2467">
        <v>13.725</v>
      </c>
      <c r="K2467">
        <v>0</v>
      </c>
    </row>
    <row r="2468" spans="1:11">
      <c r="A2468" s="138"/>
      <c r="I2468" s="7">
        <v>42171</v>
      </c>
      <c r="J2468">
        <v>13.725</v>
      </c>
      <c r="K2468">
        <v>0</v>
      </c>
    </row>
    <row r="2469" spans="1:11">
      <c r="A2469" s="138"/>
      <c r="I2469" s="7">
        <v>42172</v>
      </c>
      <c r="J2469">
        <v>14.37</v>
      </c>
      <c r="K2469">
        <v>0</v>
      </c>
    </row>
    <row r="2470" spans="1:11">
      <c r="A2470" s="138"/>
      <c r="I2470" s="7">
        <v>42173</v>
      </c>
      <c r="J2470">
        <v>13.78</v>
      </c>
      <c r="K2470">
        <v>0</v>
      </c>
    </row>
    <row r="2471" spans="1:11">
      <c r="A2471" s="138"/>
      <c r="I2471" s="7">
        <v>42174</v>
      </c>
      <c r="J2471">
        <v>13.83</v>
      </c>
      <c r="K2471">
        <v>0</v>
      </c>
    </row>
    <row r="2472" spans="1:11">
      <c r="A2472" s="138"/>
      <c r="I2472" s="7">
        <v>42177</v>
      </c>
      <c r="J2472">
        <v>13.925000000000001</v>
      </c>
      <c r="K2472">
        <v>0</v>
      </c>
    </row>
    <row r="2473" spans="1:11">
      <c r="A2473" s="138"/>
      <c r="I2473" s="7">
        <v>42178</v>
      </c>
      <c r="J2473">
        <v>13.375</v>
      </c>
      <c r="K2473">
        <v>0</v>
      </c>
    </row>
    <row r="2474" spans="1:11">
      <c r="A2474" s="138"/>
      <c r="I2474" s="7">
        <v>42179</v>
      </c>
      <c r="J2474">
        <v>13.675000000000001</v>
      </c>
      <c r="K2474">
        <v>0</v>
      </c>
    </row>
    <row r="2475" spans="1:11">
      <c r="A2475" s="138"/>
      <c r="I2475" s="7">
        <v>42180</v>
      </c>
      <c r="J2475">
        <v>13.4</v>
      </c>
      <c r="K2475">
        <v>0</v>
      </c>
    </row>
    <row r="2476" spans="1:11">
      <c r="A2476" s="138"/>
      <c r="I2476" s="7">
        <v>42181</v>
      </c>
      <c r="J2476">
        <v>13.675000000000001</v>
      </c>
      <c r="K2476">
        <v>0</v>
      </c>
    </row>
    <row r="2477" spans="1:11">
      <c r="A2477" s="138"/>
      <c r="I2477" s="7">
        <v>42184</v>
      </c>
      <c r="J2477">
        <v>13.97</v>
      </c>
      <c r="K2477">
        <v>0</v>
      </c>
    </row>
    <row r="2478" spans="1:11">
      <c r="A2478" s="138"/>
      <c r="I2478" s="7">
        <v>42185</v>
      </c>
      <c r="J2478">
        <v>13.82</v>
      </c>
      <c r="K2478">
        <v>0</v>
      </c>
    </row>
    <row r="2479" spans="1:11">
      <c r="A2479" s="138"/>
      <c r="I2479" s="7">
        <v>42186</v>
      </c>
      <c r="J2479">
        <v>13.36</v>
      </c>
      <c r="K2479">
        <v>0</v>
      </c>
    </row>
    <row r="2480" spans="1:11">
      <c r="A2480" s="138"/>
      <c r="I2480" s="7">
        <v>42187</v>
      </c>
      <c r="J2480">
        <v>13.55</v>
      </c>
      <c r="K2480">
        <v>0</v>
      </c>
    </row>
    <row r="2481" spans="1:11">
      <c r="A2481" s="138"/>
      <c r="I2481" s="7">
        <v>42188</v>
      </c>
      <c r="J2481">
        <v>13.63</v>
      </c>
      <c r="K2481">
        <v>0</v>
      </c>
    </row>
    <row r="2482" spans="1:11">
      <c r="A2482" s="138"/>
      <c r="I2482" s="7">
        <v>42191</v>
      </c>
      <c r="J2482">
        <v>13.775</v>
      </c>
      <c r="K2482">
        <v>0</v>
      </c>
    </row>
    <row r="2483" spans="1:11">
      <c r="A2483" s="138"/>
      <c r="I2483" s="7">
        <v>42192</v>
      </c>
      <c r="J2483">
        <v>13.824999999999999</v>
      </c>
      <c r="K2483">
        <v>0</v>
      </c>
    </row>
    <row r="2484" spans="1:11">
      <c r="A2484" s="138"/>
      <c r="I2484" s="7">
        <v>42193</v>
      </c>
      <c r="J2484">
        <v>13.945</v>
      </c>
      <c r="K2484">
        <v>0</v>
      </c>
    </row>
    <row r="2485" spans="1:11">
      <c r="A2485" s="138"/>
      <c r="I2485" s="7">
        <v>42194</v>
      </c>
      <c r="J2485">
        <v>13.85</v>
      </c>
      <c r="K2485">
        <v>0</v>
      </c>
    </row>
    <row r="2486" spans="1:11">
      <c r="A2486" s="138"/>
      <c r="I2486" s="7">
        <v>42195</v>
      </c>
      <c r="J2486">
        <v>13.18</v>
      </c>
      <c r="K2486">
        <v>0</v>
      </c>
    </row>
    <row r="2487" spans="1:11">
      <c r="A2487" s="138"/>
      <c r="I2487" s="7">
        <v>42198</v>
      </c>
      <c r="J2487">
        <v>13.28</v>
      </c>
      <c r="K2487">
        <v>0</v>
      </c>
    </row>
    <row r="2488" spans="1:11">
      <c r="A2488" s="138"/>
      <c r="I2488" s="7">
        <v>42199</v>
      </c>
      <c r="J2488">
        <v>13.55</v>
      </c>
      <c r="K2488">
        <v>0</v>
      </c>
    </row>
    <row r="2489" spans="1:11">
      <c r="A2489" s="138"/>
      <c r="I2489" s="7">
        <v>42200</v>
      </c>
      <c r="J2489">
        <v>13.05</v>
      </c>
      <c r="K2489">
        <v>0</v>
      </c>
    </row>
    <row r="2490" spans="1:11">
      <c r="A2490" s="138"/>
      <c r="I2490" s="7">
        <v>42201</v>
      </c>
      <c r="J2490">
        <v>12.25</v>
      </c>
      <c r="K2490">
        <v>0</v>
      </c>
    </row>
    <row r="2491" spans="1:11">
      <c r="A2491" s="138"/>
      <c r="I2491" s="7">
        <v>42202</v>
      </c>
      <c r="J2491">
        <v>12.375</v>
      </c>
      <c r="K2491">
        <v>0</v>
      </c>
    </row>
    <row r="2492" spans="1:11">
      <c r="A2492" s="138"/>
      <c r="I2492" s="7">
        <v>42205</v>
      </c>
      <c r="J2492">
        <v>12.4</v>
      </c>
      <c r="K2492">
        <v>0</v>
      </c>
    </row>
    <row r="2493" spans="1:11">
      <c r="A2493" s="138"/>
      <c r="I2493" s="7">
        <v>42206</v>
      </c>
      <c r="J2493">
        <v>12.51</v>
      </c>
      <c r="K2493">
        <v>0</v>
      </c>
    </row>
    <row r="2494" spans="1:11">
      <c r="A2494" s="138"/>
      <c r="I2494" s="7">
        <v>42207</v>
      </c>
      <c r="J2494">
        <v>12.1</v>
      </c>
      <c r="K2494">
        <v>0</v>
      </c>
    </row>
    <row r="2495" spans="1:11">
      <c r="A2495" s="138"/>
      <c r="I2495" s="7">
        <v>42208</v>
      </c>
      <c r="J2495">
        <v>12.16</v>
      </c>
      <c r="K2495">
        <v>0</v>
      </c>
    </row>
    <row r="2496" spans="1:11">
      <c r="A2496" s="138"/>
      <c r="I2496" s="7">
        <v>42209</v>
      </c>
      <c r="J2496">
        <v>11.96</v>
      </c>
      <c r="K2496">
        <v>0</v>
      </c>
    </row>
    <row r="2497" spans="1:11">
      <c r="A2497" s="138"/>
      <c r="I2497" s="7">
        <v>42212</v>
      </c>
      <c r="J2497">
        <v>11.91</v>
      </c>
      <c r="K2497">
        <v>0</v>
      </c>
    </row>
    <row r="2498" spans="1:11">
      <c r="A2498" s="138"/>
      <c r="I2498" s="7">
        <v>42213</v>
      </c>
      <c r="J2498">
        <v>11.98</v>
      </c>
      <c r="K2498">
        <v>0</v>
      </c>
    </row>
    <row r="2499" spans="1:11">
      <c r="A2499" s="138"/>
      <c r="I2499" s="7">
        <v>42214</v>
      </c>
      <c r="J2499">
        <v>12.18</v>
      </c>
      <c r="K2499">
        <v>0</v>
      </c>
    </row>
    <row r="2500" spans="1:11">
      <c r="A2500" s="138"/>
      <c r="I2500" s="7">
        <v>42215</v>
      </c>
      <c r="J2500">
        <v>11.01</v>
      </c>
      <c r="K2500">
        <v>0</v>
      </c>
    </row>
    <row r="2501" spans="1:11">
      <c r="A2501" s="138"/>
      <c r="I2501" s="7">
        <v>42216</v>
      </c>
      <c r="J2501">
        <v>12.91</v>
      </c>
      <c r="K2501">
        <v>0</v>
      </c>
    </row>
    <row r="2502" spans="1:11">
      <c r="A2502" s="138"/>
      <c r="I2502" s="7">
        <v>42219</v>
      </c>
      <c r="J2502">
        <v>12.37</v>
      </c>
      <c r="K2502">
        <v>0</v>
      </c>
    </row>
    <row r="2503" spans="1:11">
      <c r="A2503" s="138"/>
      <c r="I2503" s="7">
        <v>42220</v>
      </c>
      <c r="J2503">
        <v>10.46</v>
      </c>
      <c r="K2503">
        <v>0</v>
      </c>
    </row>
    <row r="2504" spans="1:11">
      <c r="A2504" s="138"/>
      <c r="I2504" s="7">
        <v>42221</v>
      </c>
      <c r="J2504">
        <v>10.69</v>
      </c>
      <c r="K2504">
        <v>0</v>
      </c>
    </row>
    <row r="2505" spans="1:11">
      <c r="A2505" s="138"/>
      <c r="I2505" s="7">
        <v>42222</v>
      </c>
      <c r="J2505">
        <v>10.84</v>
      </c>
      <c r="K2505">
        <v>0</v>
      </c>
    </row>
    <row r="2506" spans="1:11">
      <c r="A2506" s="138"/>
      <c r="I2506" s="7">
        <v>42223</v>
      </c>
      <c r="J2506">
        <v>9.56</v>
      </c>
      <c r="K2506">
        <v>0</v>
      </c>
    </row>
    <row r="2507" spans="1:11">
      <c r="A2507" s="138"/>
      <c r="I2507" s="7">
        <v>42226</v>
      </c>
      <c r="J2507">
        <v>10.27</v>
      </c>
      <c r="K2507">
        <v>0</v>
      </c>
    </row>
    <row r="2508" spans="1:11">
      <c r="A2508" s="138"/>
      <c r="I2508" s="7">
        <v>42227</v>
      </c>
      <c r="J2508">
        <v>11.055</v>
      </c>
      <c r="K2508">
        <v>0</v>
      </c>
    </row>
    <row r="2509" spans="1:11">
      <c r="A2509" s="138"/>
      <c r="I2509" s="7">
        <v>42228</v>
      </c>
      <c r="J2509">
        <v>10.78</v>
      </c>
      <c r="K2509">
        <v>0</v>
      </c>
    </row>
    <row r="2510" spans="1:11">
      <c r="A2510" s="138"/>
      <c r="I2510" s="7">
        <v>42229</v>
      </c>
      <c r="J2510">
        <v>10.6</v>
      </c>
      <c r="K2510">
        <v>0</v>
      </c>
    </row>
    <row r="2511" spans="1:11">
      <c r="A2511" s="138"/>
      <c r="I2511" s="7">
        <v>42230</v>
      </c>
      <c r="J2511">
        <v>10.695</v>
      </c>
      <c r="K2511">
        <v>0</v>
      </c>
    </row>
    <row r="2512" spans="1:11">
      <c r="A2512" s="138"/>
      <c r="I2512" s="7">
        <v>42233</v>
      </c>
      <c r="J2512">
        <v>11.685</v>
      </c>
      <c r="K2512">
        <v>0</v>
      </c>
    </row>
    <row r="2513" spans="1:11">
      <c r="A2513" s="138"/>
      <c r="I2513" s="7">
        <v>42234</v>
      </c>
      <c r="J2513">
        <v>11.285</v>
      </c>
      <c r="K2513">
        <v>0</v>
      </c>
    </row>
    <row r="2514" spans="1:11">
      <c r="A2514" s="138"/>
      <c r="I2514" s="7">
        <v>42235</v>
      </c>
      <c r="J2514">
        <v>13.685</v>
      </c>
      <c r="K2514">
        <v>0</v>
      </c>
    </row>
    <row r="2515" spans="1:11">
      <c r="A2515" s="138"/>
      <c r="I2515" s="7">
        <v>42236</v>
      </c>
      <c r="J2515">
        <v>13.16</v>
      </c>
      <c r="K2515">
        <v>0</v>
      </c>
    </row>
    <row r="2516" spans="1:11">
      <c r="A2516" s="138"/>
      <c r="I2516" s="7">
        <v>42237</v>
      </c>
      <c r="J2516">
        <v>13.26</v>
      </c>
      <c r="K2516">
        <v>0</v>
      </c>
    </row>
    <row r="2517" spans="1:11">
      <c r="A2517" s="138"/>
      <c r="I2517" s="7">
        <v>42240</v>
      </c>
      <c r="J2517">
        <v>15.56</v>
      </c>
      <c r="K2517">
        <v>0</v>
      </c>
    </row>
    <row r="2518" spans="1:11">
      <c r="A2518" s="138"/>
      <c r="I2518" s="7">
        <v>42241</v>
      </c>
      <c r="J2518">
        <v>14.3</v>
      </c>
      <c r="K2518">
        <v>0</v>
      </c>
    </row>
    <row r="2519" spans="1:11">
      <c r="A2519" s="138"/>
      <c r="I2519" s="7">
        <v>42242</v>
      </c>
      <c r="J2519">
        <v>13.72</v>
      </c>
      <c r="K2519">
        <v>0</v>
      </c>
    </row>
    <row r="2520" spans="1:11">
      <c r="A2520" s="138"/>
      <c r="I2520" s="7">
        <v>42243</v>
      </c>
      <c r="J2520">
        <v>12.54</v>
      </c>
      <c r="K2520">
        <v>0</v>
      </c>
    </row>
    <row r="2521" spans="1:11">
      <c r="A2521" s="138"/>
      <c r="I2521" s="7">
        <v>42244</v>
      </c>
      <c r="J2521">
        <v>11</v>
      </c>
      <c r="K2521">
        <v>0</v>
      </c>
    </row>
    <row r="2522" spans="1:11">
      <c r="A2522" s="138"/>
      <c r="I2522" s="7">
        <v>42247</v>
      </c>
      <c r="J2522">
        <v>10.02</v>
      </c>
      <c r="K2522">
        <v>0</v>
      </c>
    </row>
    <row r="2523" spans="1:11">
      <c r="A2523" s="138"/>
      <c r="I2523" s="7">
        <v>42248</v>
      </c>
      <c r="J2523">
        <v>12</v>
      </c>
      <c r="K2523">
        <v>0</v>
      </c>
    </row>
    <row r="2524" spans="1:11">
      <c r="A2524" s="138"/>
      <c r="I2524" s="7">
        <v>42249</v>
      </c>
      <c r="J2524">
        <v>12.45</v>
      </c>
      <c r="K2524">
        <v>0</v>
      </c>
    </row>
    <row r="2525" spans="1:11">
      <c r="A2525" s="138"/>
      <c r="I2525" s="7">
        <v>42250</v>
      </c>
      <c r="J2525">
        <v>12.3</v>
      </c>
      <c r="K2525">
        <v>0</v>
      </c>
    </row>
    <row r="2526" spans="1:11">
      <c r="A2526" s="138"/>
      <c r="I2526" s="7">
        <v>42251</v>
      </c>
      <c r="J2526">
        <v>11.5</v>
      </c>
      <c r="K2526">
        <v>0</v>
      </c>
    </row>
    <row r="2527" spans="1:11">
      <c r="A2527" s="138"/>
      <c r="I2527" s="7">
        <v>42254</v>
      </c>
      <c r="J2527">
        <v>11.6</v>
      </c>
      <c r="K2527">
        <v>0</v>
      </c>
    </row>
    <row r="2528" spans="1:11">
      <c r="A2528" s="138"/>
      <c r="I2528" s="7">
        <v>42255</v>
      </c>
      <c r="J2528">
        <v>12.4</v>
      </c>
      <c r="K2528">
        <v>0</v>
      </c>
    </row>
    <row r="2529" spans="1:11">
      <c r="A2529" s="138"/>
      <c r="I2529" s="7">
        <v>42256</v>
      </c>
      <c r="J2529">
        <v>12.1</v>
      </c>
      <c r="K2529">
        <v>0</v>
      </c>
    </row>
    <row r="2530" spans="1:11">
      <c r="A2530" s="138"/>
      <c r="I2530" s="7">
        <v>42257</v>
      </c>
      <c r="J2530">
        <v>12.2</v>
      </c>
      <c r="K2530">
        <v>0</v>
      </c>
    </row>
    <row r="2531" spans="1:11">
      <c r="A2531" s="138"/>
      <c r="I2531" s="7">
        <v>42258</v>
      </c>
      <c r="J2531">
        <v>11.92</v>
      </c>
      <c r="K2531">
        <v>0</v>
      </c>
    </row>
    <row r="2532" spans="1:11">
      <c r="A2532" s="138"/>
      <c r="I2532" s="7">
        <v>42261</v>
      </c>
      <c r="J2532">
        <v>12.15</v>
      </c>
      <c r="K2532">
        <v>0</v>
      </c>
    </row>
    <row r="2533" spans="1:11">
      <c r="A2533" s="138"/>
      <c r="I2533" s="7">
        <v>42262</v>
      </c>
      <c r="J2533">
        <v>11.025</v>
      </c>
      <c r="K2533">
        <v>0</v>
      </c>
    </row>
    <row r="2534" spans="1:11">
      <c r="A2534" s="138"/>
      <c r="I2534" s="7">
        <v>42263</v>
      </c>
      <c r="J2534">
        <v>10.96</v>
      </c>
      <c r="K2534">
        <v>0</v>
      </c>
    </row>
    <row r="2535" spans="1:11">
      <c r="A2535" s="138"/>
      <c r="I2535" s="7">
        <v>42264</v>
      </c>
      <c r="J2535">
        <v>17.809999999999999</v>
      </c>
      <c r="K2535">
        <v>0</v>
      </c>
    </row>
    <row r="2536" spans="1:11">
      <c r="A2536" s="138"/>
      <c r="I2536" s="7">
        <v>42265</v>
      </c>
      <c r="J2536">
        <v>15.82</v>
      </c>
      <c r="K2536">
        <v>0</v>
      </c>
    </row>
    <row r="2537" spans="1:11">
      <c r="A2537" s="138"/>
      <c r="I2537" s="7">
        <v>42268</v>
      </c>
      <c r="J2537">
        <v>16.100000000000001</v>
      </c>
      <c r="K2537">
        <v>0</v>
      </c>
    </row>
    <row r="2538" spans="1:11">
      <c r="A2538" s="138"/>
      <c r="I2538" s="7">
        <v>42269</v>
      </c>
      <c r="J2538">
        <v>16.45</v>
      </c>
      <c r="K2538">
        <v>0</v>
      </c>
    </row>
    <row r="2539" spans="1:11">
      <c r="A2539" s="138"/>
      <c r="I2539" s="7">
        <v>42270</v>
      </c>
      <c r="J2539">
        <v>15.6</v>
      </c>
      <c r="K2539">
        <v>0</v>
      </c>
    </row>
    <row r="2540" spans="1:11">
      <c r="A2540" s="138"/>
      <c r="I2540" s="7">
        <v>42271</v>
      </c>
      <c r="J2540">
        <v>15.99</v>
      </c>
      <c r="K2540">
        <v>0</v>
      </c>
    </row>
    <row r="2541" spans="1:11">
      <c r="A2541" s="138"/>
      <c r="I2541" s="7">
        <v>42272</v>
      </c>
      <c r="J2541">
        <v>15.71</v>
      </c>
      <c r="K2541">
        <v>0</v>
      </c>
    </row>
    <row r="2542" spans="1:11">
      <c r="A2542" s="138"/>
      <c r="I2542" s="7">
        <v>42275</v>
      </c>
      <c r="J2542">
        <v>15.86</v>
      </c>
      <c r="K2542">
        <v>0</v>
      </c>
    </row>
    <row r="2543" spans="1:11">
      <c r="A2543" s="138"/>
      <c r="I2543" s="7">
        <v>42276</v>
      </c>
      <c r="J2543">
        <v>15.75</v>
      </c>
      <c r="K2543">
        <v>0</v>
      </c>
    </row>
    <row r="2544" spans="1:11">
      <c r="A2544" s="138"/>
      <c r="I2544" s="7">
        <v>42277</v>
      </c>
      <c r="J2544">
        <v>15.4</v>
      </c>
      <c r="K2544">
        <v>0</v>
      </c>
    </row>
    <row r="2545" spans="1:11">
      <c r="A2545" s="138"/>
      <c r="I2545" s="7">
        <v>42278</v>
      </c>
      <c r="J2545">
        <v>15</v>
      </c>
      <c r="K2545">
        <v>0</v>
      </c>
    </row>
    <row r="2546" spans="1:11">
      <c r="A2546" s="138"/>
      <c r="I2546" s="7">
        <v>42279</v>
      </c>
      <c r="J2546">
        <v>17.059999999999999</v>
      </c>
      <c r="K2546">
        <v>0</v>
      </c>
    </row>
    <row r="2547" spans="1:11">
      <c r="A2547" s="138"/>
      <c r="I2547" s="7">
        <v>42282</v>
      </c>
      <c r="J2547">
        <v>16.22</v>
      </c>
      <c r="K2547">
        <v>0</v>
      </c>
    </row>
    <row r="2548" spans="1:11">
      <c r="A2548" s="138"/>
      <c r="I2548" s="7">
        <v>42283</v>
      </c>
      <c r="J2548">
        <v>15.95</v>
      </c>
      <c r="K2548">
        <v>0</v>
      </c>
    </row>
    <row r="2549" spans="1:11">
      <c r="A2549" s="138"/>
      <c r="I2549" s="7">
        <v>42284</v>
      </c>
      <c r="J2549">
        <v>15.46</v>
      </c>
      <c r="K2549">
        <v>0</v>
      </c>
    </row>
    <row r="2550" spans="1:11">
      <c r="A2550" s="138"/>
      <c r="I2550" s="7">
        <v>42285</v>
      </c>
      <c r="J2550">
        <v>15.11</v>
      </c>
      <c r="K2550">
        <v>0</v>
      </c>
    </row>
    <row r="2551" spans="1:11">
      <c r="A2551" s="138"/>
      <c r="I2551" s="7">
        <v>42286</v>
      </c>
      <c r="J2551">
        <v>15.16</v>
      </c>
      <c r="K2551">
        <v>0</v>
      </c>
    </row>
    <row r="2552" spans="1:11">
      <c r="A2552" s="138"/>
      <c r="I2552" s="7">
        <v>42289</v>
      </c>
      <c r="J2552">
        <v>15.074999999999999</v>
      </c>
      <c r="K2552">
        <v>0</v>
      </c>
    </row>
    <row r="2553" spans="1:11">
      <c r="A2553" s="138"/>
      <c r="I2553" s="7">
        <v>42290</v>
      </c>
      <c r="J2553">
        <v>15.55</v>
      </c>
      <c r="K2553">
        <v>0</v>
      </c>
    </row>
    <row r="2554" spans="1:11">
      <c r="A2554" s="138"/>
      <c r="I2554" s="7">
        <v>42291</v>
      </c>
      <c r="J2554">
        <v>16.004999999999999</v>
      </c>
      <c r="K2554">
        <v>0</v>
      </c>
    </row>
    <row r="2555" spans="1:11">
      <c r="A2555" s="138"/>
      <c r="I2555" s="7">
        <v>42292</v>
      </c>
      <c r="J2555">
        <v>15.215</v>
      </c>
      <c r="K2555">
        <v>0</v>
      </c>
    </row>
    <row r="2556" spans="1:11">
      <c r="A2556" s="138"/>
      <c r="I2556" s="7">
        <v>42293</v>
      </c>
      <c r="J2556">
        <v>15.365</v>
      </c>
      <c r="K2556">
        <v>0</v>
      </c>
    </row>
    <row r="2557" spans="1:11">
      <c r="A2557" s="138"/>
      <c r="I2557" s="7">
        <v>42296</v>
      </c>
      <c r="J2557">
        <v>15.265000000000001</v>
      </c>
      <c r="K2557">
        <v>0</v>
      </c>
    </row>
    <row r="2558" spans="1:11">
      <c r="A2558" s="138"/>
      <c r="I2558" s="7">
        <v>42297</v>
      </c>
      <c r="J2558">
        <v>15.24</v>
      </c>
      <c r="K2558">
        <v>0</v>
      </c>
    </row>
    <row r="2559" spans="1:11">
      <c r="A2559" s="138"/>
      <c r="I2559" s="7">
        <v>42298</v>
      </c>
      <c r="J2559">
        <v>14.89</v>
      </c>
      <c r="K2559">
        <v>0</v>
      </c>
    </row>
    <row r="2560" spans="1:11">
      <c r="A2560" s="138"/>
      <c r="I2560" s="7">
        <v>42299</v>
      </c>
      <c r="J2560">
        <v>15.04</v>
      </c>
      <c r="K2560">
        <v>0</v>
      </c>
    </row>
    <row r="2561" spans="1:11">
      <c r="A2561" s="138"/>
      <c r="I2561" s="7">
        <v>42300</v>
      </c>
      <c r="J2561">
        <v>14.59</v>
      </c>
      <c r="K2561">
        <v>0</v>
      </c>
    </row>
    <row r="2562" spans="1:11">
      <c r="A2562" s="138"/>
      <c r="I2562" s="7">
        <v>42303</v>
      </c>
      <c r="J2562">
        <v>14.715</v>
      </c>
      <c r="K2562">
        <v>0</v>
      </c>
    </row>
    <row r="2563" spans="1:11">
      <c r="A2563" s="138"/>
      <c r="I2563" s="7">
        <v>42304</v>
      </c>
      <c r="J2563">
        <v>15.29</v>
      </c>
      <c r="K2563">
        <v>0</v>
      </c>
    </row>
    <row r="2564" spans="1:11">
      <c r="A2564" s="138"/>
      <c r="I2564" s="7">
        <v>42305</v>
      </c>
      <c r="J2564">
        <v>13.54</v>
      </c>
      <c r="K2564">
        <v>0</v>
      </c>
    </row>
    <row r="2565" spans="1:11">
      <c r="A2565" s="138"/>
      <c r="I2565" s="7">
        <v>42306</v>
      </c>
      <c r="J2565">
        <v>13.44</v>
      </c>
      <c r="K2565">
        <v>0</v>
      </c>
    </row>
    <row r="2566" spans="1:11">
      <c r="A2566" s="138"/>
      <c r="I2566" s="7">
        <v>42307</v>
      </c>
      <c r="J2566">
        <v>13.91</v>
      </c>
      <c r="K2566">
        <v>0</v>
      </c>
    </row>
    <row r="2567" spans="1:11">
      <c r="A2567" s="138"/>
      <c r="I2567" s="7">
        <v>42310</v>
      </c>
      <c r="J2567">
        <v>13.81</v>
      </c>
      <c r="K2567">
        <v>0</v>
      </c>
    </row>
    <row r="2568" spans="1:11">
      <c r="A2568" s="138"/>
      <c r="I2568" s="7">
        <v>42311</v>
      </c>
      <c r="J2568">
        <v>13.56</v>
      </c>
      <c r="K2568">
        <v>0</v>
      </c>
    </row>
    <row r="2569" spans="1:11">
      <c r="A2569" s="138"/>
      <c r="I2569" s="7">
        <v>42312</v>
      </c>
      <c r="J2569">
        <v>12.46</v>
      </c>
      <c r="K2569">
        <v>0</v>
      </c>
    </row>
    <row r="2570" spans="1:11">
      <c r="A2570" s="138"/>
      <c r="I2570" s="7">
        <v>42313</v>
      </c>
      <c r="J2570">
        <v>12.99</v>
      </c>
      <c r="K2570">
        <v>0</v>
      </c>
    </row>
    <row r="2571" spans="1:11">
      <c r="A2571" s="138"/>
      <c r="I2571" s="7">
        <v>42314</v>
      </c>
      <c r="J2571">
        <v>10.89</v>
      </c>
      <c r="K2571">
        <v>0</v>
      </c>
    </row>
    <row r="2572" spans="1:11">
      <c r="A2572" s="138"/>
      <c r="I2572" s="7">
        <v>42317</v>
      </c>
      <c r="J2572">
        <v>12.06</v>
      </c>
      <c r="K2572">
        <v>0</v>
      </c>
    </row>
    <row r="2573" spans="1:11">
      <c r="A2573" s="138"/>
      <c r="I2573" s="7">
        <v>42318</v>
      </c>
      <c r="J2573">
        <v>11.96</v>
      </c>
      <c r="K2573">
        <v>0</v>
      </c>
    </row>
    <row r="2574" spans="1:11">
      <c r="A2574" s="138"/>
      <c r="I2574" s="7">
        <v>42319</v>
      </c>
      <c r="J2574">
        <v>12.01</v>
      </c>
      <c r="K2574">
        <v>0</v>
      </c>
    </row>
    <row r="2575" spans="1:11">
      <c r="A2575" s="138"/>
      <c r="I2575" s="7">
        <v>42320</v>
      </c>
      <c r="J2575">
        <v>12.31</v>
      </c>
      <c r="K2575">
        <v>0</v>
      </c>
    </row>
    <row r="2576" spans="1:11">
      <c r="A2576" s="138"/>
      <c r="I2576" s="7">
        <v>42321</v>
      </c>
      <c r="J2576">
        <v>12.66</v>
      </c>
      <c r="K2576">
        <v>0</v>
      </c>
    </row>
    <row r="2577" spans="1:11">
      <c r="A2577" s="138"/>
      <c r="I2577" s="7">
        <v>42324</v>
      </c>
      <c r="J2577">
        <v>12.16</v>
      </c>
      <c r="K2577">
        <v>0</v>
      </c>
    </row>
    <row r="2578" spans="1:11">
      <c r="A2578" s="138"/>
      <c r="I2578" s="7">
        <v>42325</v>
      </c>
      <c r="J2578">
        <v>12.31</v>
      </c>
      <c r="K2578">
        <v>0</v>
      </c>
    </row>
    <row r="2579" spans="1:11">
      <c r="A2579" s="138"/>
      <c r="I2579" s="7">
        <v>42326</v>
      </c>
      <c r="J2579">
        <v>11.91</v>
      </c>
      <c r="K2579">
        <v>0</v>
      </c>
    </row>
    <row r="2580" spans="1:11">
      <c r="A2580" s="138"/>
      <c r="I2580" s="7">
        <v>42327</v>
      </c>
      <c r="J2580">
        <v>12.06</v>
      </c>
      <c r="K2580">
        <v>0</v>
      </c>
    </row>
    <row r="2581" spans="1:11">
      <c r="A2581" s="138"/>
      <c r="I2581" s="7">
        <v>42328</v>
      </c>
      <c r="J2581">
        <v>12.01</v>
      </c>
      <c r="K2581">
        <v>0</v>
      </c>
    </row>
    <row r="2582" spans="1:11">
      <c r="A2582" s="138"/>
      <c r="I2582" s="7">
        <v>42331</v>
      </c>
      <c r="J2582">
        <v>12.12</v>
      </c>
      <c r="K2582">
        <v>0</v>
      </c>
    </row>
    <row r="2583" spans="1:11">
      <c r="A2583" s="138"/>
      <c r="I2583" s="7">
        <v>42332</v>
      </c>
      <c r="J2583">
        <v>12.23</v>
      </c>
      <c r="K2583">
        <v>0</v>
      </c>
    </row>
    <row r="2584" spans="1:11">
      <c r="A2584" s="138"/>
      <c r="I2584" s="7">
        <v>42333</v>
      </c>
      <c r="J2584">
        <v>12.07</v>
      </c>
      <c r="K2584">
        <v>0</v>
      </c>
    </row>
    <row r="2585" spans="1:11">
      <c r="A2585" s="138"/>
      <c r="I2585" s="7">
        <v>42334</v>
      </c>
      <c r="J2585">
        <v>12.62</v>
      </c>
      <c r="K2585">
        <v>0</v>
      </c>
    </row>
    <row r="2586" spans="1:11">
      <c r="A2586" s="138"/>
      <c r="I2586" s="7">
        <v>42335</v>
      </c>
      <c r="J2586">
        <v>12.82</v>
      </c>
      <c r="K2586">
        <v>0</v>
      </c>
    </row>
    <row r="2587" spans="1:11">
      <c r="A2587" s="138"/>
      <c r="I2587" s="7">
        <v>42338</v>
      </c>
      <c r="J2587">
        <v>12.42</v>
      </c>
      <c r="K2587">
        <v>0</v>
      </c>
    </row>
    <row r="2588" spans="1:11">
      <c r="A2588" s="138"/>
      <c r="I2588" s="7">
        <v>42339</v>
      </c>
      <c r="J2588">
        <v>13.42</v>
      </c>
      <c r="K2588">
        <v>0</v>
      </c>
    </row>
    <row r="2589" spans="1:11">
      <c r="A2589" s="138"/>
      <c r="I2589" s="7">
        <v>42340</v>
      </c>
      <c r="J2589">
        <v>14.3</v>
      </c>
      <c r="K2589">
        <v>0</v>
      </c>
    </row>
    <row r="2590" spans="1:11">
      <c r="A2590" s="138"/>
      <c r="I2590" s="7">
        <v>42341</v>
      </c>
      <c r="J2590">
        <v>14.95</v>
      </c>
      <c r="K2590">
        <v>0</v>
      </c>
    </row>
    <row r="2591" spans="1:11">
      <c r="A2591" s="138"/>
      <c r="I2591" s="7">
        <v>42342</v>
      </c>
      <c r="J2591">
        <v>15.15</v>
      </c>
      <c r="K2591">
        <v>0</v>
      </c>
    </row>
    <row r="2592" spans="1:11">
      <c r="A2592" s="138"/>
      <c r="I2592" s="7">
        <v>42345</v>
      </c>
      <c r="J2592">
        <v>15.95</v>
      </c>
      <c r="K2592">
        <v>0</v>
      </c>
    </row>
    <row r="2593" spans="1:11">
      <c r="A2593" s="138"/>
      <c r="I2593" s="7">
        <v>42346</v>
      </c>
      <c r="J2593">
        <v>15.95</v>
      </c>
      <c r="K2593">
        <v>0</v>
      </c>
    </row>
    <row r="2594" spans="1:11">
      <c r="A2594" s="138"/>
      <c r="I2594" s="7">
        <v>42347</v>
      </c>
      <c r="J2594">
        <v>16.899999999999999</v>
      </c>
      <c r="K2594">
        <v>0</v>
      </c>
    </row>
    <row r="2595" spans="1:11">
      <c r="A2595" s="138"/>
      <c r="I2595" s="7">
        <v>42348</v>
      </c>
      <c r="J2595">
        <v>17.100000000000001</v>
      </c>
      <c r="K2595">
        <v>0</v>
      </c>
    </row>
    <row r="2596" spans="1:11">
      <c r="A2596" s="138"/>
      <c r="I2596" s="7">
        <v>42349</v>
      </c>
      <c r="J2596">
        <v>19.149999999999999</v>
      </c>
      <c r="K2596">
        <v>0</v>
      </c>
    </row>
    <row r="2597" spans="1:11">
      <c r="A2597" s="138"/>
      <c r="I2597" s="7">
        <v>42352</v>
      </c>
      <c r="J2597">
        <v>19.024999999999999</v>
      </c>
      <c r="K2597">
        <v>0</v>
      </c>
    </row>
    <row r="2598" spans="1:11">
      <c r="A2598" s="138"/>
      <c r="I2598" s="7">
        <v>42353</v>
      </c>
      <c r="J2598">
        <v>19.675000000000001</v>
      </c>
      <c r="K2598">
        <v>0</v>
      </c>
    </row>
    <row r="2599" spans="1:11">
      <c r="A2599" s="138"/>
      <c r="I2599" s="7">
        <v>42354</v>
      </c>
      <c r="J2599">
        <v>18.45</v>
      </c>
      <c r="K2599">
        <v>0</v>
      </c>
    </row>
    <row r="2600" spans="1:11">
      <c r="A2600" s="138"/>
      <c r="I2600" s="7">
        <v>42355</v>
      </c>
      <c r="J2600">
        <v>20.85</v>
      </c>
      <c r="K2600">
        <v>0</v>
      </c>
    </row>
    <row r="2601" spans="1:11">
      <c r="A2601" s="138"/>
      <c r="I2601" s="7">
        <v>42356</v>
      </c>
      <c r="J2601">
        <v>21.95</v>
      </c>
      <c r="K2601">
        <v>0</v>
      </c>
    </row>
    <row r="2602" spans="1:11">
      <c r="A2602" s="138"/>
      <c r="I2602" s="7">
        <v>42359</v>
      </c>
      <c r="J2602">
        <v>23.11</v>
      </c>
      <c r="K2602">
        <v>0</v>
      </c>
    </row>
    <row r="2603" spans="1:11">
      <c r="A2603" s="138"/>
      <c r="I2603" s="7">
        <v>42360</v>
      </c>
      <c r="J2603">
        <v>22.835000000000001</v>
      </c>
      <c r="K2603">
        <v>0</v>
      </c>
    </row>
    <row r="2604" spans="1:11">
      <c r="A2604" s="138"/>
      <c r="I2604" s="7">
        <v>42361</v>
      </c>
      <c r="J2604">
        <v>23.21</v>
      </c>
      <c r="K2604">
        <v>0</v>
      </c>
    </row>
    <row r="2605" spans="1:11">
      <c r="A2605" s="138"/>
      <c r="I2605" s="7">
        <v>42362</v>
      </c>
      <c r="J2605">
        <v>23.21</v>
      </c>
      <c r="K2605">
        <v>0</v>
      </c>
    </row>
    <row r="2606" spans="1:11">
      <c r="A2606" s="138"/>
      <c r="I2606" s="7">
        <v>42366</v>
      </c>
      <c r="J2606">
        <v>22.71</v>
      </c>
      <c r="K2606">
        <v>0</v>
      </c>
    </row>
    <row r="2607" spans="1:11">
      <c r="A2607" s="138"/>
      <c r="I2607" s="7">
        <v>42367</v>
      </c>
      <c r="J2607">
        <v>22.97</v>
      </c>
      <c r="K2607">
        <v>0</v>
      </c>
    </row>
    <row r="2608" spans="1:11">
      <c r="A2608" s="138"/>
      <c r="I2608" s="7">
        <v>42368</v>
      </c>
      <c r="J2608">
        <v>22.62</v>
      </c>
      <c r="K2608">
        <v>0</v>
      </c>
    </row>
    <row r="2609" spans="1:11">
      <c r="A2609" s="138"/>
      <c r="I2609" s="7">
        <v>42369</v>
      </c>
      <c r="J2609">
        <v>22.97</v>
      </c>
      <c r="K2609">
        <v>0</v>
      </c>
    </row>
    <row r="2610" spans="1:11">
      <c r="A2610" s="138"/>
      <c r="I2610" s="7">
        <v>42373</v>
      </c>
      <c r="J2610">
        <v>22.97</v>
      </c>
      <c r="K2610">
        <v>0</v>
      </c>
    </row>
    <row r="2611" spans="1:11">
      <c r="A2611" s="138"/>
      <c r="I2611" s="7">
        <v>42374</v>
      </c>
      <c r="J2611">
        <v>23.41</v>
      </c>
      <c r="K2611">
        <v>0</v>
      </c>
    </row>
    <row r="2612" spans="1:11">
      <c r="A2612" s="138"/>
      <c r="I2612" s="7">
        <v>42375</v>
      </c>
      <c r="J2612">
        <v>23.71</v>
      </c>
      <c r="K2612">
        <v>0</v>
      </c>
    </row>
    <row r="2613" spans="1:11">
      <c r="A2613" s="138"/>
      <c r="I2613" s="7">
        <v>42376</v>
      </c>
      <c r="J2613">
        <v>23.484999999999999</v>
      </c>
      <c r="K2613">
        <v>0</v>
      </c>
    </row>
    <row r="2614" spans="1:11">
      <c r="A2614" s="138"/>
      <c r="I2614" s="7">
        <v>42377</v>
      </c>
      <c r="J2614">
        <v>23.61</v>
      </c>
      <c r="K2614">
        <v>0</v>
      </c>
    </row>
    <row r="2615" spans="1:11">
      <c r="A2615" s="138"/>
      <c r="I2615" s="7">
        <v>42380</v>
      </c>
      <c r="J2615">
        <v>23.46</v>
      </c>
      <c r="K2615">
        <v>0</v>
      </c>
    </row>
    <row r="2616" spans="1:11">
      <c r="A2616" s="138"/>
      <c r="I2616" s="7">
        <v>42381</v>
      </c>
      <c r="J2616">
        <v>23.66</v>
      </c>
      <c r="K2616">
        <v>0</v>
      </c>
    </row>
    <row r="2617" spans="1:11">
      <c r="A2617" s="138"/>
      <c r="I2617" s="7">
        <v>42382</v>
      </c>
      <c r="J2617">
        <v>23.35</v>
      </c>
      <c r="K2617">
        <v>0</v>
      </c>
    </row>
    <row r="2618" spans="1:11">
      <c r="A2618" s="138"/>
      <c r="I2618" s="7">
        <v>42383</v>
      </c>
      <c r="J2618">
        <v>23.56</v>
      </c>
      <c r="K2618">
        <v>0</v>
      </c>
    </row>
    <row r="2619" spans="1:11">
      <c r="A2619" s="138"/>
      <c r="I2619" s="7">
        <v>42384</v>
      </c>
      <c r="J2619">
        <v>24.16</v>
      </c>
      <c r="K2619">
        <v>0</v>
      </c>
    </row>
    <row r="2620" spans="1:11">
      <c r="A2620" s="138"/>
      <c r="I2620" s="7">
        <v>42387</v>
      </c>
      <c r="J2620">
        <v>24.28</v>
      </c>
      <c r="K2620">
        <v>0</v>
      </c>
    </row>
    <row r="2621" spans="1:11">
      <c r="A2621" s="138"/>
      <c r="I2621" s="7">
        <v>42388</v>
      </c>
      <c r="J2621">
        <v>23.63</v>
      </c>
      <c r="K2621">
        <v>0</v>
      </c>
    </row>
    <row r="2622" spans="1:11">
      <c r="A2622" s="138"/>
      <c r="I2622" s="7">
        <v>42389</v>
      </c>
      <c r="J2622">
        <v>24.43</v>
      </c>
      <c r="K2622">
        <v>0</v>
      </c>
    </row>
    <row r="2623" spans="1:11">
      <c r="A2623" s="138"/>
      <c r="I2623" s="7">
        <v>42390</v>
      </c>
      <c r="J2623">
        <v>24.01</v>
      </c>
      <c r="K2623">
        <v>0</v>
      </c>
    </row>
    <row r="2624" spans="1:11">
      <c r="A2624" s="138"/>
      <c r="I2624" s="7">
        <v>42391</v>
      </c>
      <c r="J2624">
        <v>22.91</v>
      </c>
      <c r="K2624">
        <v>0</v>
      </c>
    </row>
    <row r="2625" spans="1:11">
      <c r="A2625" s="138"/>
      <c r="I2625" s="7">
        <v>42394</v>
      </c>
      <c r="J2625">
        <v>22.73</v>
      </c>
      <c r="K2625">
        <v>0</v>
      </c>
    </row>
    <row r="2626" spans="1:11">
      <c r="A2626" s="138"/>
      <c r="I2626" s="7">
        <v>42395</v>
      </c>
      <c r="J2626">
        <v>22.81</v>
      </c>
      <c r="K2626">
        <v>0</v>
      </c>
    </row>
    <row r="2627" spans="1:11">
      <c r="A2627" s="138"/>
      <c r="I2627" s="7">
        <v>42396</v>
      </c>
      <c r="J2627">
        <v>22.91</v>
      </c>
      <c r="K2627">
        <v>0</v>
      </c>
    </row>
    <row r="2628" spans="1:11">
      <c r="A2628" s="138"/>
      <c r="I2628" s="7">
        <v>42397</v>
      </c>
      <c r="J2628">
        <v>22.86</v>
      </c>
      <c r="K2628">
        <v>0</v>
      </c>
    </row>
    <row r="2629" spans="1:11">
      <c r="A2629" s="138"/>
      <c r="I2629" s="7">
        <v>42398</v>
      </c>
      <c r="J2629">
        <v>22.41</v>
      </c>
      <c r="K2629">
        <v>0</v>
      </c>
    </row>
    <row r="2630" spans="1:11">
      <c r="A2630" s="138"/>
      <c r="I2630" s="7">
        <v>42401</v>
      </c>
      <c r="J2630">
        <v>21.96</v>
      </c>
      <c r="K2630">
        <v>0</v>
      </c>
    </row>
    <row r="2631" spans="1:11">
      <c r="A2631" s="138"/>
      <c r="I2631" s="7">
        <v>42402</v>
      </c>
      <c r="J2631">
        <v>23.42</v>
      </c>
      <c r="K2631">
        <v>0</v>
      </c>
    </row>
    <row r="2632" spans="1:11">
      <c r="A2632" s="138"/>
      <c r="I2632" s="7">
        <v>42403</v>
      </c>
      <c r="J2632">
        <v>22.96</v>
      </c>
      <c r="K2632">
        <v>0</v>
      </c>
    </row>
    <row r="2633" spans="1:11">
      <c r="A2633" s="138"/>
      <c r="I2633" s="7">
        <v>42404</v>
      </c>
      <c r="J2633">
        <v>23.22</v>
      </c>
      <c r="K2633">
        <v>0</v>
      </c>
    </row>
    <row r="2634" spans="1:11">
      <c r="A2634" s="138"/>
      <c r="I2634" s="7">
        <v>42405</v>
      </c>
      <c r="J2634">
        <v>22.97</v>
      </c>
      <c r="K2634">
        <v>0</v>
      </c>
    </row>
    <row r="2635" spans="1:11">
      <c r="A2635" s="138"/>
      <c r="I2635" s="7">
        <v>42408</v>
      </c>
      <c r="J2635">
        <v>24.5</v>
      </c>
      <c r="K2635">
        <v>0</v>
      </c>
    </row>
    <row r="2636" spans="1:11">
      <c r="A2636" s="138"/>
      <c r="I2636" s="7">
        <v>42409</v>
      </c>
      <c r="J2636">
        <v>24.5</v>
      </c>
      <c r="K2636">
        <v>0</v>
      </c>
    </row>
    <row r="2637" spans="1:11">
      <c r="A2637" s="138"/>
      <c r="I2637" s="7">
        <v>42410</v>
      </c>
      <c r="J2637">
        <v>23.96</v>
      </c>
      <c r="K2637">
        <v>0</v>
      </c>
    </row>
    <row r="2638" spans="1:11">
      <c r="A2638" s="138"/>
      <c r="I2638" s="7">
        <v>42411</v>
      </c>
      <c r="J2638">
        <v>24.57</v>
      </c>
      <c r="K2638">
        <v>0</v>
      </c>
    </row>
    <row r="2639" spans="1:11">
      <c r="A2639" s="138"/>
      <c r="I2639" s="7">
        <v>42412</v>
      </c>
      <c r="J2639">
        <v>24.37</v>
      </c>
      <c r="K2639">
        <v>0</v>
      </c>
    </row>
    <row r="2640" spans="1:11">
      <c r="A2640" s="138"/>
      <c r="I2640" s="7">
        <v>42415</v>
      </c>
      <c r="J2640">
        <v>24.02</v>
      </c>
      <c r="K2640">
        <v>0</v>
      </c>
    </row>
    <row r="2641" spans="1:11">
      <c r="A2641" s="138"/>
      <c r="I2641" s="7">
        <v>42416</v>
      </c>
      <c r="J2641">
        <v>23.92</v>
      </c>
      <c r="K2641">
        <v>0</v>
      </c>
    </row>
    <row r="2642" spans="1:11">
      <c r="A2642" s="138"/>
      <c r="I2642" s="7">
        <v>42417</v>
      </c>
      <c r="J2642">
        <v>23.14</v>
      </c>
      <c r="K2642">
        <v>0</v>
      </c>
    </row>
    <row r="2643" spans="1:11">
      <c r="A2643" s="138"/>
      <c r="I2643" s="7">
        <v>42418</v>
      </c>
      <c r="J2643">
        <v>23.32</v>
      </c>
      <c r="K2643">
        <v>0</v>
      </c>
    </row>
    <row r="2644" spans="1:11">
      <c r="A2644" s="138"/>
      <c r="I2644" s="7">
        <v>42419</v>
      </c>
      <c r="J2644">
        <v>22.87</v>
      </c>
      <c r="K2644">
        <v>0</v>
      </c>
    </row>
    <row r="2645" spans="1:11">
      <c r="A2645" s="138"/>
      <c r="I2645" s="7">
        <v>42422</v>
      </c>
      <c r="J2645">
        <v>23.06</v>
      </c>
      <c r="K2645">
        <v>0</v>
      </c>
    </row>
    <row r="2646" spans="1:11">
      <c r="A2646" s="138"/>
      <c r="I2646" s="7">
        <v>42423</v>
      </c>
      <c r="J2646">
        <v>23.21</v>
      </c>
      <c r="K2646">
        <v>0</v>
      </c>
    </row>
    <row r="2647" spans="1:11">
      <c r="A2647" s="138"/>
      <c r="I2647" s="7">
        <v>42424</v>
      </c>
      <c r="J2647">
        <v>23.76</v>
      </c>
      <c r="K2647">
        <v>0</v>
      </c>
    </row>
    <row r="2648" spans="1:11">
      <c r="A2648" s="138"/>
      <c r="I2648" s="7">
        <v>42425</v>
      </c>
      <c r="J2648">
        <v>23.56</v>
      </c>
      <c r="K2648">
        <v>0</v>
      </c>
    </row>
    <row r="2649" spans="1:11">
      <c r="A2649" s="138"/>
      <c r="I2649" s="7">
        <v>42426</v>
      </c>
      <c r="J2649">
        <v>22.96</v>
      </c>
      <c r="K2649">
        <v>0</v>
      </c>
    </row>
    <row r="2650" spans="1:11">
      <c r="A2650" s="138"/>
      <c r="I2650" s="7">
        <v>42429</v>
      </c>
      <c r="J2650">
        <v>23.26</v>
      </c>
      <c r="K2650">
        <v>0</v>
      </c>
    </row>
    <row r="2651" spans="1:11">
      <c r="A2651" s="138"/>
      <c r="I2651" s="7">
        <v>42430</v>
      </c>
      <c r="J2651">
        <v>22.36</v>
      </c>
      <c r="K2651">
        <v>0</v>
      </c>
    </row>
    <row r="2652" spans="1:11">
      <c r="A2652" s="138"/>
      <c r="I2652" s="7">
        <v>42431</v>
      </c>
      <c r="J2652">
        <v>22.385000000000002</v>
      </c>
      <c r="K2652">
        <v>0</v>
      </c>
    </row>
    <row r="2653" spans="1:11">
      <c r="A2653" s="138"/>
      <c r="I2653" s="7">
        <v>42432</v>
      </c>
      <c r="J2653">
        <v>23.46</v>
      </c>
      <c r="K2653">
        <v>0</v>
      </c>
    </row>
    <row r="2654" spans="1:11">
      <c r="A2654" s="138"/>
      <c r="I2654" s="7">
        <v>42433</v>
      </c>
      <c r="J2654">
        <v>23.15</v>
      </c>
      <c r="K2654">
        <v>0</v>
      </c>
    </row>
    <row r="2655" spans="1:11">
      <c r="A2655" s="138"/>
      <c r="I2655" s="7">
        <v>42436</v>
      </c>
      <c r="J2655">
        <v>22.96</v>
      </c>
      <c r="K2655">
        <v>0</v>
      </c>
    </row>
    <row r="2656" spans="1:11">
      <c r="A2656" s="138"/>
      <c r="I2656" s="7">
        <v>42437</v>
      </c>
      <c r="J2656">
        <v>23.614999999999998</v>
      </c>
      <c r="K2656">
        <v>0</v>
      </c>
    </row>
    <row r="2657" spans="1:11">
      <c r="A2657" s="138"/>
      <c r="I2657" s="7">
        <v>42438</v>
      </c>
      <c r="J2657">
        <v>23.46</v>
      </c>
      <c r="K2657">
        <v>0</v>
      </c>
    </row>
    <row r="2658" spans="1:11">
      <c r="A2658" s="138"/>
      <c r="I2658" s="7">
        <v>42439</v>
      </c>
      <c r="J2658">
        <v>22.934999999999999</v>
      </c>
      <c r="K2658">
        <v>0</v>
      </c>
    </row>
    <row r="2659" spans="1:11">
      <c r="A2659" s="138"/>
      <c r="I2659" s="7">
        <v>42440</v>
      </c>
      <c r="J2659">
        <v>22.484999999999999</v>
      </c>
      <c r="K2659">
        <v>0</v>
      </c>
    </row>
    <row r="2660" spans="1:11">
      <c r="A2660" s="138"/>
      <c r="I2660" s="7">
        <v>42443</v>
      </c>
      <c r="J2660">
        <v>22.355</v>
      </c>
      <c r="K2660">
        <v>0</v>
      </c>
    </row>
    <row r="2661" spans="1:11">
      <c r="A2661" s="138"/>
      <c r="I2661" s="7">
        <v>42444</v>
      </c>
      <c r="J2661">
        <v>23.195</v>
      </c>
      <c r="K2661">
        <v>0</v>
      </c>
    </row>
    <row r="2662" spans="1:11">
      <c r="A2662" s="138"/>
      <c r="I2662" s="7">
        <v>42445</v>
      </c>
      <c r="J2662">
        <v>25.8</v>
      </c>
      <c r="K2662">
        <v>0</v>
      </c>
    </row>
    <row r="2663" spans="1:11">
      <c r="A2663" s="138"/>
      <c r="I2663" s="7">
        <v>42446</v>
      </c>
      <c r="J2663">
        <v>24.29</v>
      </c>
      <c r="K2663">
        <v>0</v>
      </c>
    </row>
    <row r="2664" spans="1:11">
      <c r="A2664" s="138"/>
      <c r="I2664" s="7">
        <v>42447</v>
      </c>
      <c r="J2664">
        <v>24.03</v>
      </c>
      <c r="K2664">
        <v>0</v>
      </c>
    </row>
    <row r="2665" spans="1:11">
      <c r="A2665" s="138"/>
      <c r="I2665" s="7">
        <v>42450</v>
      </c>
      <c r="J2665">
        <v>23.11</v>
      </c>
      <c r="K2665">
        <v>0</v>
      </c>
    </row>
    <row r="2666" spans="1:11">
      <c r="A2666" s="138"/>
      <c r="I2666" s="7">
        <v>42451</v>
      </c>
      <c r="J2666">
        <v>23.535</v>
      </c>
      <c r="K2666">
        <v>0</v>
      </c>
    </row>
    <row r="2667" spans="1:11">
      <c r="A2667" s="138"/>
      <c r="I2667" s="7">
        <v>42452</v>
      </c>
      <c r="J2667">
        <v>23.41</v>
      </c>
      <c r="K2667">
        <v>0</v>
      </c>
    </row>
    <row r="2668" spans="1:11">
      <c r="A2668" s="138"/>
      <c r="I2668" s="7">
        <v>42453</v>
      </c>
      <c r="J2668">
        <v>23.06</v>
      </c>
      <c r="K2668">
        <v>0</v>
      </c>
    </row>
    <row r="2669" spans="1:11">
      <c r="A2669" s="138"/>
      <c r="I2669" s="7">
        <v>42454</v>
      </c>
      <c r="J2669">
        <v>23.11</v>
      </c>
      <c r="K2669">
        <v>0</v>
      </c>
    </row>
    <row r="2670" spans="1:11">
      <c r="A2670" s="138"/>
      <c r="I2670" s="7">
        <v>42457</v>
      </c>
      <c r="J2670">
        <v>23.76</v>
      </c>
      <c r="K2670">
        <v>0</v>
      </c>
    </row>
    <row r="2671" spans="1:11">
      <c r="A2671" s="138"/>
      <c r="I2671" s="7">
        <v>42458</v>
      </c>
      <c r="J2671">
        <v>24.885000000000002</v>
      </c>
      <c r="K2671">
        <v>0</v>
      </c>
    </row>
    <row r="2672" spans="1:11">
      <c r="A2672" s="138"/>
      <c r="I2672" s="7">
        <v>42459</v>
      </c>
      <c r="J2672">
        <v>24.41</v>
      </c>
      <c r="K2672">
        <v>0</v>
      </c>
    </row>
    <row r="2673" spans="1:11">
      <c r="A2673" s="138"/>
      <c r="I2673" s="7">
        <v>42460</v>
      </c>
      <c r="J2673">
        <v>24.66</v>
      </c>
      <c r="K2673">
        <v>0</v>
      </c>
    </row>
    <row r="2674" spans="1:11">
      <c r="A2674" s="138"/>
      <c r="I2674" s="7">
        <v>42461</v>
      </c>
      <c r="J2674">
        <v>24.51</v>
      </c>
      <c r="K2674">
        <v>0</v>
      </c>
    </row>
    <row r="2675" spans="1:11">
      <c r="A2675" s="138"/>
      <c r="I2675" s="7">
        <v>42464</v>
      </c>
      <c r="J2675">
        <v>24.91</v>
      </c>
      <c r="K2675">
        <v>0</v>
      </c>
    </row>
    <row r="2676" spans="1:11">
      <c r="A2676" s="138"/>
      <c r="I2676" s="7">
        <v>42465</v>
      </c>
      <c r="J2676">
        <v>24.96</v>
      </c>
      <c r="K2676">
        <v>0</v>
      </c>
    </row>
    <row r="2677" spans="1:11">
      <c r="A2677" s="138"/>
      <c r="I2677" s="7">
        <v>42466</v>
      </c>
      <c r="J2677">
        <v>25.11</v>
      </c>
      <c r="K2677">
        <v>0</v>
      </c>
    </row>
    <row r="2678" spans="1:11">
      <c r="A2678" s="138"/>
      <c r="I2678" s="7">
        <v>42467</v>
      </c>
      <c r="J2678">
        <v>25.18</v>
      </c>
      <c r="K2678">
        <v>0</v>
      </c>
    </row>
    <row r="2679" spans="1:11">
      <c r="A2679" s="138"/>
      <c r="I2679" s="7">
        <v>42468</v>
      </c>
      <c r="J2679">
        <v>25.03</v>
      </c>
      <c r="K2679">
        <v>0</v>
      </c>
    </row>
    <row r="2680" spans="1:11">
      <c r="A2680" s="138"/>
      <c r="I2680" s="7">
        <v>42471</v>
      </c>
      <c r="J2680">
        <v>25.135000000000002</v>
      </c>
      <c r="K2680">
        <v>0</v>
      </c>
    </row>
    <row r="2681" spans="1:11">
      <c r="A2681" s="138"/>
      <c r="I2681" s="7">
        <v>42472</v>
      </c>
      <c r="J2681">
        <v>24.86</v>
      </c>
      <c r="K2681">
        <v>0</v>
      </c>
    </row>
    <row r="2682" spans="1:11">
      <c r="A2682" s="138"/>
      <c r="I2682" s="7">
        <v>42473</v>
      </c>
      <c r="J2682">
        <v>24.734999999999999</v>
      </c>
      <c r="K2682">
        <v>0</v>
      </c>
    </row>
    <row r="2683" spans="1:11">
      <c r="A2683" s="138"/>
      <c r="I2683" s="7">
        <v>42474</v>
      </c>
      <c r="J2683">
        <v>25.234999999999999</v>
      </c>
      <c r="K2683">
        <v>0</v>
      </c>
    </row>
    <row r="2684" spans="1:11">
      <c r="A2684" s="138"/>
      <c r="I2684" s="7">
        <v>42475</v>
      </c>
      <c r="J2684">
        <v>25.36</v>
      </c>
      <c r="K2684">
        <v>0</v>
      </c>
    </row>
    <row r="2685" spans="1:11">
      <c r="A2685" s="138"/>
      <c r="I2685" s="7">
        <v>42478</v>
      </c>
      <c r="J2685">
        <v>25.434999999999999</v>
      </c>
      <c r="K2685">
        <v>0</v>
      </c>
    </row>
    <row r="2686" spans="1:11">
      <c r="A2686" s="138"/>
      <c r="I2686" s="7">
        <v>42479</v>
      </c>
      <c r="J2686">
        <v>25.135000000000002</v>
      </c>
      <c r="K2686">
        <v>0</v>
      </c>
    </row>
    <row r="2687" spans="1:11">
      <c r="A2687" s="138"/>
      <c r="I2687" s="7">
        <v>42480</v>
      </c>
      <c r="J2687">
        <v>24.76</v>
      </c>
      <c r="K2687">
        <v>0</v>
      </c>
    </row>
    <row r="2688" spans="1:11">
      <c r="A2688" s="138"/>
      <c r="I2688" s="7">
        <v>42481</v>
      </c>
      <c r="J2688">
        <v>24.86</v>
      </c>
      <c r="K2688">
        <v>0</v>
      </c>
    </row>
    <row r="2689" spans="1:11">
      <c r="A2689" s="138"/>
      <c r="I2689" s="7">
        <v>42482</v>
      </c>
      <c r="J2689">
        <v>24.635000000000002</v>
      </c>
      <c r="K2689">
        <v>0</v>
      </c>
    </row>
    <row r="2690" spans="1:11">
      <c r="A2690" s="138"/>
      <c r="I2690" s="7">
        <v>42485</v>
      </c>
      <c r="J2690">
        <v>24.335000000000001</v>
      </c>
      <c r="K2690">
        <v>0</v>
      </c>
    </row>
    <row r="2691" spans="1:11">
      <c r="A2691" s="138"/>
      <c r="I2691" s="7">
        <v>42486</v>
      </c>
      <c r="J2691">
        <v>24.285</v>
      </c>
      <c r="K2691">
        <v>0</v>
      </c>
    </row>
    <row r="2692" spans="1:11">
      <c r="A2692" s="138"/>
      <c r="I2692" s="7">
        <v>42487</v>
      </c>
      <c r="J2692">
        <v>25.385000000000002</v>
      </c>
      <c r="K2692">
        <v>0</v>
      </c>
    </row>
    <row r="2693" spans="1:11">
      <c r="A2693" s="138"/>
      <c r="I2693" s="7">
        <v>42488</v>
      </c>
      <c r="J2693">
        <v>25.21</v>
      </c>
      <c r="K2693">
        <v>0</v>
      </c>
    </row>
    <row r="2694" spans="1:11">
      <c r="A2694" s="138"/>
      <c r="I2694" s="7">
        <v>42489</v>
      </c>
      <c r="J2694">
        <v>25.16</v>
      </c>
      <c r="K2694">
        <v>0</v>
      </c>
    </row>
    <row r="2695" spans="1:11">
      <c r="A2695" s="138"/>
      <c r="I2695" s="7">
        <v>42492</v>
      </c>
      <c r="J2695">
        <v>25.21</v>
      </c>
      <c r="K2695">
        <v>0</v>
      </c>
    </row>
    <row r="2696" spans="1:11">
      <c r="A2696" s="138"/>
      <c r="I2696" s="7">
        <v>42493</v>
      </c>
      <c r="J2696">
        <v>24.84</v>
      </c>
      <c r="K2696">
        <v>0</v>
      </c>
    </row>
    <row r="2697" spans="1:11">
      <c r="A2697" s="138"/>
      <c r="I2697" s="7">
        <v>42494</v>
      </c>
      <c r="J2697">
        <v>24.76</v>
      </c>
      <c r="K2697">
        <v>0</v>
      </c>
    </row>
    <row r="2698" spans="1:11">
      <c r="A2698" s="138"/>
      <c r="I2698" s="7">
        <v>42495</v>
      </c>
      <c r="J2698">
        <v>24.55</v>
      </c>
      <c r="K2698">
        <v>0</v>
      </c>
    </row>
    <row r="2699" spans="1:11">
      <c r="A2699" s="138"/>
      <c r="I2699" s="7">
        <v>42496</v>
      </c>
      <c r="J2699">
        <v>24.41</v>
      </c>
      <c r="K2699">
        <v>0</v>
      </c>
    </row>
    <row r="2700" spans="1:11">
      <c r="A2700" s="138"/>
      <c r="I2700" s="7">
        <v>42499</v>
      </c>
      <c r="J2700">
        <v>24.98</v>
      </c>
      <c r="K2700">
        <v>0</v>
      </c>
    </row>
    <row r="2701" spans="1:11">
      <c r="A2701" s="138"/>
      <c r="I2701" s="7">
        <v>42500</v>
      </c>
      <c r="J2701">
        <v>24.53</v>
      </c>
      <c r="K2701">
        <v>0</v>
      </c>
    </row>
    <row r="2702" spans="1:11">
      <c r="A2702" s="138"/>
      <c r="I2702" s="7">
        <v>42501</v>
      </c>
      <c r="J2702">
        <v>24.51</v>
      </c>
      <c r="K2702">
        <v>0</v>
      </c>
    </row>
    <row r="2703" spans="1:11">
      <c r="A2703" s="138"/>
      <c r="I2703" s="7">
        <v>42502</v>
      </c>
      <c r="J2703">
        <v>24.16</v>
      </c>
      <c r="K2703">
        <v>0</v>
      </c>
    </row>
    <row r="2704" spans="1:11">
      <c r="A2704" s="138"/>
      <c r="I2704" s="7">
        <v>42503</v>
      </c>
      <c r="J2704">
        <v>24.61</v>
      </c>
      <c r="K2704">
        <v>0</v>
      </c>
    </row>
    <row r="2705" spans="1:11">
      <c r="A2705" s="138"/>
      <c r="I2705" s="7">
        <v>42506</v>
      </c>
      <c r="J2705">
        <v>24.01</v>
      </c>
      <c r="K2705">
        <v>0</v>
      </c>
    </row>
    <row r="2706" spans="1:11">
      <c r="A2706" s="138"/>
      <c r="I2706" s="7">
        <v>42507</v>
      </c>
      <c r="J2706">
        <v>22.11</v>
      </c>
      <c r="K2706">
        <v>0</v>
      </c>
    </row>
    <row r="2707" spans="1:11">
      <c r="A2707" s="138"/>
      <c r="I2707" s="7">
        <v>42508</v>
      </c>
      <c r="J2707">
        <v>19.260000000000002</v>
      </c>
      <c r="K2707">
        <v>0</v>
      </c>
    </row>
    <row r="2708" spans="1:11">
      <c r="A2708" s="138"/>
      <c r="I2708" s="7">
        <v>42509</v>
      </c>
      <c r="J2708">
        <v>20.99</v>
      </c>
      <c r="K2708">
        <v>0</v>
      </c>
    </row>
    <row r="2709" spans="1:11">
      <c r="A2709" s="138"/>
      <c r="I2709" s="7">
        <v>42510</v>
      </c>
      <c r="J2709">
        <v>22.03</v>
      </c>
      <c r="K2709">
        <v>0</v>
      </c>
    </row>
    <row r="2710" spans="1:11">
      <c r="A2710" s="138"/>
      <c r="I2710" s="7">
        <v>42513</v>
      </c>
      <c r="J2710">
        <v>20.98</v>
      </c>
      <c r="K2710">
        <v>0</v>
      </c>
    </row>
    <row r="2711" spans="1:11">
      <c r="A2711" s="138"/>
      <c r="I2711" s="7">
        <v>42514</v>
      </c>
      <c r="J2711">
        <v>20.38</v>
      </c>
      <c r="K2711">
        <v>0</v>
      </c>
    </row>
    <row r="2712" spans="1:11">
      <c r="A2712" s="138"/>
      <c r="I2712" s="7">
        <v>42515</v>
      </c>
      <c r="J2712">
        <v>20.465</v>
      </c>
      <c r="K2712">
        <v>0</v>
      </c>
    </row>
    <row r="2713" spans="1:11">
      <c r="A2713" s="138"/>
      <c r="I2713" s="7">
        <v>42516</v>
      </c>
      <c r="J2713">
        <v>21.905000000000001</v>
      </c>
      <c r="K2713">
        <v>0</v>
      </c>
    </row>
    <row r="2714" spans="1:11">
      <c r="A2714" s="138"/>
      <c r="I2714" s="7">
        <v>42517</v>
      </c>
      <c r="J2714">
        <v>19.704999999999998</v>
      </c>
      <c r="K2714">
        <v>0</v>
      </c>
    </row>
    <row r="2715" spans="1:11">
      <c r="A2715" s="138"/>
      <c r="I2715" s="7">
        <v>42520</v>
      </c>
      <c r="J2715">
        <v>19.704999999999998</v>
      </c>
      <c r="K2715">
        <v>0</v>
      </c>
    </row>
    <row r="2716" spans="1:11">
      <c r="A2716" s="138"/>
      <c r="I2716" s="7">
        <v>42521</v>
      </c>
      <c r="J2716">
        <v>23.03</v>
      </c>
      <c r="K2716">
        <v>0</v>
      </c>
    </row>
    <row r="2717" spans="1:11">
      <c r="A2717" s="138"/>
      <c r="I2717" s="7">
        <v>42522</v>
      </c>
      <c r="J2717">
        <v>22.43</v>
      </c>
      <c r="K2717">
        <v>0</v>
      </c>
    </row>
    <row r="2718" spans="1:11">
      <c r="A2718" s="138"/>
      <c r="I2718" s="7">
        <v>42523</v>
      </c>
      <c r="J2718">
        <v>21.92</v>
      </c>
      <c r="K2718">
        <v>0</v>
      </c>
    </row>
    <row r="2719" spans="1:11">
      <c r="A2719" s="138"/>
      <c r="I2719" s="7">
        <v>42524</v>
      </c>
      <c r="J2719">
        <v>27.625</v>
      </c>
      <c r="K2719">
        <v>0</v>
      </c>
    </row>
    <row r="2720" spans="1:11">
      <c r="A2720" s="138"/>
      <c r="I2720" s="7">
        <v>42527</v>
      </c>
      <c r="J2720">
        <v>26.315000000000001</v>
      </c>
      <c r="K2720">
        <v>0</v>
      </c>
    </row>
    <row r="2721" spans="1:11">
      <c r="A2721" s="138"/>
      <c r="I2721" s="7">
        <v>42528</v>
      </c>
      <c r="J2721">
        <v>26.41</v>
      </c>
      <c r="K2721">
        <v>0</v>
      </c>
    </row>
    <row r="2722" spans="1:11">
      <c r="A2722" s="138"/>
      <c r="I2722" s="7">
        <v>42529</v>
      </c>
      <c r="J2722">
        <v>26.25</v>
      </c>
      <c r="K2722">
        <v>0</v>
      </c>
    </row>
    <row r="2723" spans="1:11">
      <c r="A2723" s="138"/>
      <c r="I2723" s="7">
        <v>42530</v>
      </c>
      <c r="J2723">
        <v>25.855</v>
      </c>
      <c r="K2723">
        <v>0</v>
      </c>
    </row>
    <row r="2724" spans="1:11">
      <c r="A2724" s="138"/>
      <c r="I2724" s="7">
        <v>42531</v>
      </c>
      <c r="J2724">
        <v>26.31</v>
      </c>
      <c r="K2724">
        <v>0</v>
      </c>
    </row>
    <row r="2725" spans="1:11">
      <c r="A2725" s="138"/>
      <c r="I2725" s="7">
        <v>42534</v>
      </c>
      <c r="J2725">
        <v>26.46</v>
      </c>
      <c r="K2725">
        <v>0</v>
      </c>
    </row>
    <row r="2726" spans="1:11">
      <c r="A2726" s="138"/>
      <c r="I2726" s="7">
        <v>42535</v>
      </c>
      <c r="J2726">
        <v>26.52</v>
      </c>
      <c r="K2726">
        <v>0</v>
      </c>
    </row>
    <row r="2727" spans="1:11">
      <c r="A2727" s="138"/>
      <c r="I2727" s="7">
        <v>42536</v>
      </c>
      <c r="J2727">
        <v>28.125</v>
      </c>
      <c r="K2727">
        <v>0</v>
      </c>
    </row>
    <row r="2728" spans="1:11">
      <c r="A2728" s="138"/>
      <c r="I2728" s="7">
        <v>42537</v>
      </c>
      <c r="J2728">
        <v>26.46</v>
      </c>
      <c r="K2728">
        <v>0</v>
      </c>
    </row>
    <row r="2729" spans="1:11">
      <c r="A2729" s="138"/>
      <c r="I2729" s="7">
        <v>42538</v>
      </c>
      <c r="J2729">
        <v>26.19</v>
      </c>
      <c r="K2729">
        <v>0</v>
      </c>
    </row>
    <row r="2730" spans="1:11">
      <c r="A2730" s="138"/>
      <c r="I2730" s="7">
        <v>42541</v>
      </c>
      <c r="J2730">
        <v>26.1</v>
      </c>
      <c r="K2730">
        <v>0</v>
      </c>
    </row>
    <row r="2731" spans="1:11">
      <c r="A2731" s="138"/>
      <c r="I2731" s="7">
        <v>42542</v>
      </c>
      <c r="J2731">
        <v>25.234999999999999</v>
      </c>
      <c r="K2731">
        <v>0</v>
      </c>
    </row>
    <row r="2732" spans="1:11">
      <c r="A2732" s="138"/>
      <c r="I2732" s="7">
        <v>42543</v>
      </c>
      <c r="J2732">
        <v>25.39</v>
      </c>
      <c r="K2732">
        <v>0</v>
      </c>
    </row>
    <row r="2733" spans="1:11">
      <c r="A2733" s="138"/>
      <c r="I2733" s="7">
        <v>42544</v>
      </c>
      <c r="J2733">
        <v>24.56</v>
      </c>
      <c r="K2733">
        <v>0</v>
      </c>
    </row>
    <row r="2734" spans="1:11">
      <c r="A2734" s="138"/>
      <c r="I2734" s="7">
        <v>42545</v>
      </c>
      <c r="J2734">
        <v>27.27</v>
      </c>
      <c r="K2734">
        <v>0</v>
      </c>
    </row>
    <row r="2735" spans="1:11">
      <c r="A2735" s="138"/>
      <c r="I2735" s="7">
        <v>42548</v>
      </c>
      <c r="J2735">
        <v>26.76</v>
      </c>
      <c r="K2735">
        <v>0</v>
      </c>
    </row>
    <row r="2736" spans="1:11">
      <c r="A2736" s="138"/>
      <c r="I2736" s="7">
        <v>42549</v>
      </c>
      <c r="J2736">
        <v>25.86</v>
      </c>
      <c r="K2736">
        <v>0</v>
      </c>
    </row>
    <row r="2737" spans="1:11">
      <c r="A2737" s="138"/>
      <c r="I2737" s="7">
        <v>42550</v>
      </c>
      <c r="J2737">
        <v>26.9</v>
      </c>
      <c r="K2737">
        <v>0</v>
      </c>
    </row>
    <row r="2738" spans="1:11">
      <c r="A2738" s="138"/>
      <c r="I2738" s="7">
        <v>42551</v>
      </c>
      <c r="J2738">
        <v>27.96</v>
      </c>
      <c r="K2738">
        <v>0</v>
      </c>
    </row>
    <row r="2739" spans="1:11">
      <c r="A2739" s="138"/>
      <c r="I2739" s="7">
        <v>42552</v>
      </c>
      <c r="J2739">
        <v>27.535</v>
      </c>
      <c r="K2739">
        <v>0</v>
      </c>
    </row>
    <row r="2740" spans="1:11">
      <c r="A2740" s="138"/>
      <c r="I2740" s="7">
        <v>42555</v>
      </c>
      <c r="J2740">
        <v>28.184999999999999</v>
      </c>
      <c r="K2740">
        <v>0</v>
      </c>
    </row>
    <row r="2741" spans="1:11">
      <c r="A2741" s="138"/>
      <c r="I2741" s="7">
        <v>42556</v>
      </c>
      <c r="J2741">
        <v>28.21</v>
      </c>
      <c r="K2741">
        <v>0</v>
      </c>
    </row>
    <row r="2742" spans="1:11">
      <c r="A2742" s="138"/>
      <c r="I2742" s="7">
        <v>42557</v>
      </c>
      <c r="J2742">
        <v>28.31</v>
      </c>
      <c r="K2742">
        <v>0</v>
      </c>
    </row>
    <row r="2743" spans="1:11">
      <c r="A2743" s="138"/>
      <c r="I2743" s="7">
        <v>42558</v>
      </c>
      <c r="J2743">
        <v>28.36</v>
      </c>
      <c r="K2743">
        <v>0</v>
      </c>
    </row>
    <row r="2744" spans="1:11">
      <c r="A2744" s="138"/>
      <c r="I2744" s="7">
        <v>42559</v>
      </c>
      <c r="J2744">
        <v>27.96</v>
      </c>
      <c r="K2744">
        <v>0</v>
      </c>
    </row>
    <row r="2745" spans="1:11">
      <c r="A2745" s="138"/>
      <c r="I2745" s="7">
        <v>42562</v>
      </c>
      <c r="J2745">
        <v>27.86</v>
      </c>
      <c r="K2745">
        <v>0</v>
      </c>
    </row>
    <row r="2746" spans="1:11">
      <c r="A2746" s="138"/>
      <c r="I2746" s="7">
        <v>42563</v>
      </c>
      <c r="J2746">
        <v>27.905000000000001</v>
      </c>
      <c r="K2746">
        <v>0</v>
      </c>
    </row>
    <row r="2747" spans="1:11">
      <c r="A2747" s="138"/>
      <c r="I2747" s="7">
        <v>42564</v>
      </c>
      <c r="J2747">
        <v>28.81</v>
      </c>
      <c r="K2747">
        <v>0</v>
      </c>
    </row>
    <row r="2748" spans="1:11">
      <c r="A2748" s="138"/>
      <c r="I2748" s="7">
        <v>42565</v>
      </c>
      <c r="J2748">
        <v>28.01</v>
      </c>
      <c r="K2748">
        <v>0</v>
      </c>
    </row>
    <row r="2749" spans="1:11">
      <c r="A2749" s="138"/>
      <c r="I2749" s="7">
        <v>42566</v>
      </c>
      <c r="J2749">
        <v>28.585000000000001</v>
      </c>
      <c r="K2749">
        <v>0</v>
      </c>
    </row>
    <row r="2750" spans="1:11">
      <c r="A2750" s="138"/>
      <c r="I2750" s="7">
        <v>42569</v>
      </c>
      <c r="J2750">
        <v>29.46</v>
      </c>
      <c r="K2750">
        <v>0</v>
      </c>
    </row>
    <row r="2751" spans="1:11">
      <c r="A2751" s="138"/>
      <c r="I2751" s="7">
        <v>42570</v>
      </c>
      <c r="J2751">
        <v>29.19</v>
      </c>
      <c r="K2751">
        <v>0</v>
      </c>
    </row>
    <row r="2752" spans="1:11">
      <c r="A2752" s="138"/>
      <c r="I2752" s="7">
        <v>42571</v>
      </c>
      <c r="J2752">
        <v>29.36</v>
      </c>
      <c r="K2752">
        <v>0</v>
      </c>
    </row>
    <row r="2753" spans="1:11">
      <c r="A2753" s="138"/>
      <c r="I2753" s="7">
        <v>42572</v>
      </c>
      <c r="J2753">
        <v>30.14</v>
      </c>
      <c r="K2753">
        <v>0</v>
      </c>
    </row>
    <row r="2754" spans="1:11">
      <c r="A2754" s="138"/>
      <c r="I2754" s="7">
        <v>42573</v>
      </c>
      <c r="J2754">
        <v>31</v>
      </c>
      <c r="K2754">
        <v>0</v>
      </c>
    </row>
    <row r="2755" spans="1:11">
      <c r="A2755" s="138"/>
      <c r="I2755" s="7">
        <v>42576</v>
      </c>
      <c r="J2755">
        <v>31.92</v>
      </c>
      <c r="K2755">
        <v>0</v>
      </c>
    </row>
    <row r="2756" spans="1:11">
      <c r="A2756" s="138"/>
      <c r="I2756" s="7">
        <v>42577</v>
      </c>
      <c r="J2756">
        <v>32.35</v>
      </c>
      <c r="K2756">
        <v>0</v>
      </c>
    </row>
    <row r="2757" spans="1:11">
      <c r="A2757" s="138"/>
      <c r="I2757" s="7">
        <v>42578</v>
      </c>
      <c r="J2757">
        <v>33.75</v>
      </c>
      <c r="K2757">
        <v>0</v>
      </c>
    </row>
    <row r="2758" spans="1:11">
      <c r="A2758" s="138"/>
      <c r="I2758" s="7">
        <v>42579</v>
      </c>
      <c r="J2758">
        <v>34.049999999999997</v>
      </c>
      <c r="K2758">
        <v>0</v>
      </c>
    </row>
    <row r="2759" spans="1:11">
      <c r="A2759" s="138"/>
      <c r="I2759" s="7">
        <v>42580</v>
      </c>
      <c r="J2759">
        <v>35.369999999999997</v>
      </c>
      <c r="K2759">
        <v>0</v>
      </c>
    </row>
    <row r="2760" spans="1:11">
      <c r="A2760" s="138"/>
      <c r="I2760" s="7">
        <v>42583</v>
      </c>
      <c r="J2760">
        <v>35.28</v>
      </c>
      <c r="K2760">
        <v>0</v>
      </c>
    </row>
    <row r="2761" spans="1:11">
      <c r="A2761" s="138"/>
      <c r="I2761" s="7">
        <v>42584</v>
      </c>
      <c r="J2761">
        <v>35.6</v>
      </c>
      <c r="K2761">
        <v>0</v>
      </c>
    </row>
    <row r="2762" spans="1:11">
      <c r="A2762" s="138"/>
      <c r="I2762" s="7">
        <v>42585</v>
      </c>
      <c r="J2762">
        <v>36.409999999999997</v>
      </c>
      <c r="K2762">
        <v>0</v>
      </c>
    </row>
    <row r="2763" spans="1:11">
      <c r="A2763" s="138"/>
      <c r="I2763" s="7">
        <v>42586</v>
      </c>
      <c r="J2763">
        <v>37.46</v>
      </c>
      <c r="K2763">
        <v>0</v>
      </c>
    </row>
    <row r="2764" spans="1:11">
      <c r="A2764" s="138"/>
      <c r="I2764" s="7">
        <v>42587</v>
      </c>
      <c r="J2764">
        <v>36.984999999999999</v>
      </c>
      <c r="K2764">
        <v>0</v>
      </c>
    </row>
    <row r="2765" spans="1:11">
      <c r="A2765" s="138"/>
      <c r="I2765" s="7">
        <v>42590</v>
      </c>
      <c r="J2765">
        <v>38.5</v>
      </c>
      <c r="K2765">
        <v>0</v>
      </c>
    </row>
    <row r="2766" spans="1:11">
      <c r="A2766" s="138"/>
      <c r="I2766" s="7">
        <v>42591</v>
      </c>
      <c r="J2766">
        <v>39.75</v>
      </c>
      <c r="K2766">
        <v>0</v>
      </c>
    </row>
    <row r="2767" spans="1:11">
      <c r="A2767" s="138"/>
      <c r="I2767" s="7">
        <v>42592</v>
      </c>
      <c r="J2767">
        <v>40.51</v>
      </c>
      <c r="K2767">
        <v>0</v>
      </c>
    </row>
    <row r="2768" spans="1:11">
      <c r="A2768" s="138"/>
      <c r="I2768" s="7">
        <v>42593</v>
      </c>
      <c r="J2768">
        <v>39.700000000000003</v>
      </c>
      <c r="K2768">
        <v>0</v>
      </c>
    </row>
    <row r="2769" spans="1:11">
      <c r="A2769" s="138"/>
      <c r="I2769" s="7">
        <v>42594</v>
      </c>
      <c r="J2769">
        <v>40.774999999999999</v>
      </c>
      <c r="K2769">
        <v>0</v>
      </c>
    </row>
    <row r="2770" spans="1:11">
      <c r="A2770" s="138"/>
      <c r="I2770" s="7">
        <v>42597</v>
      </c>
      <c r="J2770">
        <v>39.140999999999998</v>
      </c>
      <c r="K2770">
        <v>0</v>
      </c>
    </row>
    <row r="2771" spans="1:11">
      <c r="A2771" s="138"/>
      <c r="I2771" s="7">
        <v>42598</v>
      </c>
      <c r="J2771">
        <v>37.978000000000002</v>
      </c>
      <c r="K2771">
        <v>0</v>
      </c>
    </row>
    <row r="2772" spans="1:11">
      <c r="A2772" s="138"/>
      <c r="I2772" s="7">
        <v>42599</v>
      </c>
      <c r="J2772">
        <v>38.607999999999997</v>
      </c>
      <c r="K2772">
        <v>0</v>
      </c>
    </row>
    <row r="2773" spans="1:11">
      <c r="A2773" s="138"/>
      <c r="I2773" s="7">
        <v>42600</v>
      </c>
      <c r="J2773">
        <v>38.950000000000003</v>
      </c>
      <c r="K2773">
        <v>0</v>
      </c>
    </row>
    <row r="2774" spans="1:11">
      <c r="A2774" s="138"/>
      <c r="I2774" s="7">
        <v>42601</v>
      </c>
      <c r="J2774">
        <v>39.011000000000003</v>
      </c>
      <c r="K2774">
        <v>0</v>
      </c>
    </row>
    <row r="2775" spans="1:11">
      <c r="A2775" s="138"/>
      <c r="I2775" s="7">
        <v>42604</v>
      </c>
      <c r="J2775">
        <v>39.393999999999998</v>
      </c>
      <c r="K2775">
        <v>0</v>
      </c>
    </row>
    <row r="2776" spans="1:11">
      <c r="A2776" s="138"/>
      <c r="I2776" s="7">
        <v>42605</v>
      </c>
      <c r="J2776">
        <v>39.143999999999998</v>
      </c>
      <c r="K2776">
        <v>0</v>
      </c>
    </row>
    <row r="2777" spans="1:11">
      <c r="A2777" s="138"/>
      <c r="I2777" s="7">
        <v>42606</v>
      </c>
      <c r="J2777">
        <v>38.744</v>
      </c>
      <c r="K2777">
        <v>0</v>
      </c>
    </row>
    <row r="2778" spans="1:11">
      <c r="A2778" s="138"/>
      <c r="I2778" s="7">
        <v>42607</v>
      </c>
      <c r="J2778">
        <v>38.433</v>
      </c>
      <c r="K2778">
        <v>0</v>
      </c>
    </row>
    <row r="2779" spans="1:11">
      <c r="A2779" s="138"/>
      <c r="I2779" s="7">
        <v>42608</v>
      </c>
      <c r="J2779">
        <v>36.793999999999997</v>
      </c>
      <c r="K2779">
        <v>0</v>
      </c>
    </row>
    <row r="2780" spans="1:11">
      <c r="A2780" s="138"/>
      <c r="I2780" s="7">
        <v>42611</v>
      </c>
      <c r="J2780">
        <v>37.944000000000003</v>
      </c>
      <c r="K2780">
        <v>0</v>
      </c>
    </row>
    <row r="2781" spans="1:11">
      <c r="A2781" s="138"/>
      <c r="I2781" s="7">
        <v>42612</v>
      </c>
      <c r="J2781">
        <v>38.911000000000001</v>
      </c>
      <c r="K2781">
        <v>0</v>
      </c>
    </row>
    <row r="2782" spans="1:11">
      <c r="A2782" s="138"/>
      <c r="I2782" s="7">
        <v>42613</v>
      </c>
      <c r="J2782">
        <v>38.133000000000003</v>
      </c>
      <c r="K2782">
        <v>0</v>
      </c>
    </row>
    <row r="2783" spans="1:11">
      <c r="A2783" s="138"/>
      <c r="I2783" s="7">
        <v>42614</v>
      </c>
      <c r="J2783">
        <v>37.866999999999997</v>
      </c>
      <c r="K2783">
        <v>0</v>
      </c>
    </row>
    <row r="2784" spans="1:11">
      <c r="A2784" s="138"/>
      <c r="I2784" s="7">
        <v>42615</v>
      </c>
      <c r="J2784">
        <v>38.411000000000001</v>
      </c>
      <c r="K2784">
        <v>0</v>
      </c>
    </row>
    <row r="2785" spans="1:11">
      <c r="A2785" s="138"/>
      <c r="I2785" s="7">
        <v>42618</v>
      </c>
      <c r="J2785">
        <v>38.244</v>
      </c>
      <c r="K2785">
        <v>0</v>
      </c>
    </row>
    <row r="2786" spans="1:11">
      <c r="A2786" s="138"/>
      <c r="I2786" s="7">
        <v>42619</v>
      </c>
      <c r="J2786">
        <v>40.466999999999999</v>
      </c>
      <c r="K2786">
        <v>0</v>
      </c>
    </row>
    <row r="2787" spans="1:11">
      <c r="A2787" s="138"/>
      <c r="I2787" s="7">
        <v>42620</v>
      </c>
      <c r="J2787">
        <v>40.176000000000002</v>
      </c>
      <c r="K2787">
        <v>0</v>
      </c>
    </row>
    <row r="2788" spans="1:11">
      <c r="A2788" s="138"/>
      <c r="I2788" s="7">
        <v>42621</v>
      </c>
      <c r="J2788">
        <v>39.793999999999997</v>
      </c>
      <c r="K2788">
        <v>0</v>
      </c>
    </row>
    <row r="2789" spans="1:11">
      <c r="A2789" s="138"/>
      <c r="I2789" s="7">
        <v>42622</v>
      </c>
      <c r="J2789">
        <v>40.072000000000003</v>
      </c>
      <c r="K2789">
        <v>0</v>
      </c>
    </row>
    <row r="2790" spans="1:11">
      <c r="A2790" s="138"/>
      <c r="I2790" s="7">
        <v>42625</v>
      </c>
      <c r="J2790">
        <v>41.927999999999997</v>
      </c>
      <c r="K2790">
        <v>0</v>
      </c>
    </row>
    <row r="2791" spans="1:11">
      <c r="A2791" s="138"/>
      <c r="I2791" s="7">
        <v>42626</v>
      </c>
      <c r="J2791">
        <v>41.277999999999999</v>
      </c>
      <c r="K2791">
        <v>0</v>
      </c>
    </row>
    <row r="2792" spans="1:11">
      <c r="A2792" s="138"/>
      <c r="I2792" s="7">
        <v>42627</v>
      </c>
      <c r="J2792">
        <v>41.689</v>
      </c>
      <c r="K2792">
        <v>0</v>
      </c>
    </row>
    <row r="2793" spans="1:11">
      <c r="A2793" s="138"/>
      <c r="I2793" s="7">
        <v>42628</v>
      </c>
      <c r="J2793">
        <v>42.076000000000001</v>
      </c>
      <c r="K2793">
        <v>0</v>
      </c>
    </row>
    <row r="2794" spans="1:11">
      <c r="A2794" s="138"/>
      <c r="I2794" s="7">
        <v>42629</v>
      </c>
      <c r="J2794">
        <v>41.420999999999999</v>
      </c>
      <c r="K2794">
        <v>0</v>
      </c>
    </row>
    <row r="2795" spans="1:11">
      <c r="A2795" s="138"/>
      <c r="I2795" s="7">
        <v>42632</v>
      </c>
      <c r="J2795">
        <v>41.597000000000001</v>
      </c>
      <c r="K2795">
        <v>0</v>
      </c>
    </row>
    <row r="2796" spans="1:11">
      <c r="A2796" s="138"/>
      <c r="I2796" s="7">
        <v>42633</v>
      </c>
      <c r="J2796">
        <v>41.539000000000001</v>
      </c>
      <c r="K2796">
        <v>0</v>
      </c>
    </row>
    <row r="2797" spans="1:11">
      <c r="A2797" s="138"/>
      <c r="I2797" s="7">
        <v>42634</v>
      </c>
      <c r="J2797">
        <v>43.732999999999997</v>
      </c>
      <c r="K2797">
        <v>0</v>
      </c>
    </row>
    <row r="2798" spans="1:11">
      <c r="A2798" s="138"/>
      <c r="I2798" s="7">
        <v>42635</v>
      </c>
      <c r="J2798">
        <v>42.972000000000001</v>
      </c>
      <c r="K2798">
        <v>0</v>
      </c>
    </row>
    <row r="2799" spans="1:11">
      <c r="A2799" s="138"/>
      <c r="I2799" s="7">
        <v>42636</v>
      </c>
      <c r="J2799">
        <v>42.463999999999999</v>
      </c>
      <c r="K2799">
        <v>0</v>
      </c>
    </row>
    <row r="2800" spans="1:11">
      <c r="A2800" s="138"/>
      <c r="I2800" s="7">
        <v>42639</v>
      </c>
      <c r="J2800">
        <v>42.994</v>
      </c>
      <c r="K2800">
        <v>0</v>
      </c>
    </row>
    <row r="2801" spans="1:11">
      <c r="A2801" s="138"/>
      <c r="I2801" s="7">
        <v>42640</v>
      </c>
      <c r="J2801">
        <v>43.298000000000002</v>
      </c>
      <c r="K2801">
        <v>0</v>
      </c>
    </row>
    <row r="2802" spans="1:11">
      <c r="A2802" s="138"/>
      <c r="I2802" s="7">
        <v>42641</v>
      </c>
      <c r="J2802">
        <v>41.069000000000003</v>
      </c>
      <c r="K2802">
        <v>0</v>
      </c>
    </row>
    <row r="2803" spans="1:11">
      <c r="A2803" s="138"/>
      <c r="I2803" s="7">
        <v>42642</v>
      </c>
      <c r="J2803">
        <v>41.710999999999999</v>
      </c>
      <c r="K2803">
        <v>0</v>
      </c>
    </row>
    <row r="2804" spans="1:11">
      <c r="A2804" s="138"/>
      <c r="I2804" s="7">
        <v>42643</v>
      </c>
      <c r="J2804">
        <v>41.966999999999999</v>
      </c>
      <c r="K2804">
        <v>0</v>
      </c>
    </row>
    <row r="2805" spans="1:11">
      <c r="A2805" s="138"/>
      <c r="I2805" s="7">
        <v>42646</v>
      </c>
      <c r="J2805">
        <v>41.878999999999998</v>
      </c>
      <c r="K2805">
        <v>0</v>
      </c>
    </row>
    <row r="2806" spans="1:11">
      <c r="A2806" s="138"/>
      <c r="I2806" s="7">
        <v>42647</v>
      </c>
      <c r="J2806">
        <v>41.923000000000002</v>
      </c>
      <c r="K2806">
        <v>0</v>
      </c>
    </row>
    <row r="2807" spans="1:11">
      <c r="A2807" s="138"/>
      <c r="I2807" s="7">
        <v>42648</v>
      </c>
      <c r="J2807">
        <v>41.094000000000001</v>
      </c>
      <c r="K2807">
        <v>0</v>
      </c>
    </row>
    <row r="2808" spans="1:11">
      <c r="A2808" s="138"/>
      <c r="I2808" s="7">
        <v>42649</v>
      </c>
      <c r="J2808">
        <v>40.985999999999997</v>
      </c>
      <c r="K2808">
        <v>0</v>
      </c>
    </row>
    <row r="2809" spans="1:11">
      <c r="A2809" s="138"/>
      <c r="I2809" s="7">
        <v>42650</v>
      </c>
      <c r="J2809">
        <v>42.256</v>
      </c>
      <c r="K2809">
        <v>0</v>
      </c>
    </row>
    <row r="2810" spans="1:11">
      <c r="A2810" s="138"/>
      <c r="I2810" s="7">
        <v>42653</v>
      </c>
      <c r="J2810">
        <v>41.588999999999999</v>
      </c>
      <c r="K2810">
        <v>0</v>
      </c>
    </row>
    <row r="2811" spans="1:11">
      <c r="A2811" s="138"/>
      <c r="I2811" s="7">
        <v>42654</v>
      </c>
      <c r="J2811">
        <v>41.64</v>
      </c>
      <c r="K2811">
        <v>0</v>
      </c>
    </row>
    <row r="2812" spans="1:11">
      <c r="A2812" s="138"/>
      <c r="I2812" s="7">
        <v>42655</v>
      </c>
      <c r="J2812">
        <v>41.511000000000003</v>
      </c>
      <c r="K2812">
        <v>0</v>
      </c>
    </row>
    <row r="2813" spans="1:11">
      <c r="A2813" s="138"/>
      <c r="I2813" s="7">
        <v>42656</v>
      </c>
      <c r="J2813">
        <v>41.41</v>
      </c>
      <c r="K2813">
        <v>0</v>
      </c>
    </row>
    <row r="2814" spans="1:11">
      <c r="A2814" s="138"/>
      <c r="I2814" s="7">
        <v>42657</v>
      </c>
      <c r="J2814">
        <v>41.466999999999999</v>
      </c>
      <c r="K2814">
        <v>0</v>
      </c>
    </row>
    <row r="2815" spans="1:11">
      <c r="A2815" s="138"/>
      <c r="I2815" s="7">
        <v>42660</v>
      </c>
      <c r="J2815">
        <v>41.011000000000003</v>
      </c>
      <c r="K2815">
        <v>0</v>
      </c>
    </row>
    <row r="2816" spans="1:11">
      <c r="A2816" s="138"/>
      <c r="I2816" s="7">
        <v>42661</v>
      </c>
      <c r="J2816">
        <v>41.572000000000003</v>
      </c>
      <c r="K2816">
        <v>0</v>
      </c>
    </row>
    <row r="2817" spans="1:11">
      <c r="A2817" s="138"/>
      <c r="I2817" s="7">
        <v>42662</v>
      </c>
      <c r="J2817">
        <v>41.017000000000003</v>
      </c>
      <c r="K2817">
        <v>0</v>
      </c>
    </row>
    <row r="2818" spans="1:11">
      <c r="A2818" s="138"/>
      <c r="I2818" s="7">
        <v>42663</v>
      </c>
      <c r="J2818">
        <v>40.027999999999999</v>
      </c>
      <c r="K2818">
        <v>0</v>
      </c>
    </row>
    <row r="2819" spans="1:11">
      <c r="A2819" s="138"/>
      <c r="I2819" s="7">
        <v>42664</v>
      </c>
      <c r="J2819">
        <v>39.677999999999997</v>
      </c>
      <c r="K2819">
        <v>0</v>
      </c>
    </row>
    <row r="2820" spans="1:11">
      <c r="A2820" s="138"/>
      <c r="I2820" s="7">
        <v>42667</v>
      </c>
      <c r="J2820">
        <v>39.311999999999998</v>
      </c>
      <c r="K2820">
        <v>0</v>
      </c>
    </row>
    <row r="2821" spans="1:11">
      <c r="A2821" s="138"/>
      <c r="I2821" s="7">
        <v>42668</v>
      </c>
      <c r="J2821">
        <v>38.947000000000003</v>
      </c>
      <c r="K2821">
        <v>0</v>
      </c>
    </row>
    <row r="2822" spans="1:11">
      <c r="A2822" s="138"/>
      <c r="I2822" s="7">
        <v>42669</v>
      </c>
      <c r="J2822">
        <v>39.238999999999997</v>
      </c>
      <c r="K2822">
        <v>0</v>
      </c>
    </row>
    <row r="2823" spans="1:11">
      <c r="A2823" s="138"/>
      <c r="I2823" s="7">
        <v>42670</v>
      </c>
      <c r="J2823">
        <v>38.283000000000001</v>
      </c>
      <c r="K2823">
        <v>0</v>
      </c>
    </row>
    <row r="2824" spans="1:11">
      <c r="A2824" s="138"/>
      <c r="I2824" s="7">
        <v>42671</v>
      </c>
      <c r="J2824">
        <v>38.564</v>
      </c>
      <c r="K2824">
        <v>0</v>
      </c>
    </row>
    <row r="2825" spans="1:11">
      <c r="A2825" s="138"/>
      <c r="I2825" s="7">
        <v>42674</v>
      </c>
      <c r="J2825">
        <v>38.287999999999997</v>
      </c>
      <c r="K2825">
        <v>0</v>
      </c>
    </row>
    <row r="2826" spans="1:11">
      <c r="A2826" s="138"/>
      <c r="I2826" s="7">
        <v>42675</v>
      </c>
      <c r="J2826">
        <v>37.994</v>
      </c>
      <c r="K2826">
        <v>0</v>
      </c>
    </row>
    <row r="2827" spans="1:11">
      <c r="A2827" s="138"/>
      <c r="I2827" s="7">
        <v>42676</v>
      </c>
      <c r="J2827">
        <v>37.616999999999997</v>
      </c>
      <c r="K2827">
        <v>0</v>
      </c>
    </row>
    <row r="2828" spans="1:11">
      <c r="A2828" s="138"/>
      <c r="I2828" s="7">
        <v>42677</v>
      </c>
      <c r="J2828">
        <v>38.014000000000003</v>
      </c>
      <c r="K2828">
        <v>0</v>
      </c>
    </row>
    <row r="2829" spans="1:11">
      <c r="A2829" s="138"/>
      <c r="I2829" s="7">
        <v>42678</v>
      </c>
      <c r="J2829">
        <v>38.061</v>
      </c>
      <c r="K2829">
        <v>0</v>
      </c>
    </row>
    <row r="2830" spans="1:11">
      <c r="A2830" s="138"/>
      <c r="I2830" s="7">
        <v>42681</v>
      </c>
      <c r="J2830">
        <v>37.527999999999999</v>
      </c>
      <c r="K2830">
        <v>0</v>
      </c>
    </row>
    <row r="2831" spans="1:11">
      <c r="A2831" s="138"/>
      <c r="I2831" s="7">
        <v>42682</v>
      </c>
      <c r="J2831">
        <v>36.133000000000003</v>
      </c>
      <c r="K2831">
        <v>0</v>
      </c>
    </row>
    <row r="2832" spans="1:11">
      <c r="A2832" s="138"/>
      <c r="I2832" s="7">
        <v>42683</v>
      </c>
      <c r="J2832">
        <v>35.9</v>
      </c>
      <c r="K2832">
        <v>0</v>
      </c>
    </row>
    <row r="2833" spans="1:11">
      <c r="A2833" s="138"/>
      <c r="I2833" s="7">
        <v>42684</v>
      </c>
      <c r="J2833">
        <v>37.805999999999997</v>
      </c>
      <c r="K2833">
        <v>0</v>
      </c>
    </row>
    <row r="2834" spans="1:11">
      <c r="A2834" s="138"/>
      <c r="I2834" s="7">
        <v>42685</v>
      </c>
      <c r="J2834">
        <v>37.866999999999997</v>
      </c>
      <c r="K2834">
        <v>0</v>
      </c>
    </row>
    <row r="2835" spans="1:11">
      <c r="A2835" s="138"/>
      <c r="I2835" s="7">
        <v>42688</v>
      </c>
      <c r="J2835">
        <v>36.622</v>
      </c>
      <c r="K2835">
        <v>0</v>
      </c>
    </row>
    <row r="2836" spans="1:11">
      <c r="A2836" s="138"/>
      <c r="I2836" s="7">
        <v>42689</v>
      </c>
      <c r="J2836">
        <v>35.622</v>
      </c>
      <c r="K2836">
        <v>0</v>
      </c>
    </row>
    <row r="2837" spans="1:11">
      <c r="A2837" s="138"/>
      <c r="I2837" s="7">
        <v>42690</v>
      </c>
      <c r="J2837">
        <v>35.271999999999998</v>
      </c>
      <c r="K2837">
        <v>0</v>
      </c>
    </row>
    <row r="2838" spans="1:11">
      <c r="A2838" s="138"/>
      <c r="I2838" s="7">
        <v>42691</v>
      </c>
      <c r="J2838">
        <v>34.722000000000001</v>
      </c>
      <c r="K2838">
        <v>0</v>
      </c>
    </row>
    <row r="2839" spans="1:11">
      <c r="A2839" s="138"/>
      <c r="I2839" s="7">
        <v>42692</v>
      </c>
      <c r="J2839">
        <v>34.722000000000001</v>
      </c>
      <c r="K2839">
        <v>0</v>
      </c>
    </row>
    <row r="2840" spans="1:11">
      <c r="A2840" s="138"/>
      <c r="I2840" s="7">
        <v>42695</v>
      </c>
      <c r="J2840">
        <v>34.482999999999997</v>
      </c>
      <c r="K2840">
        <v>0</v>
      </c>
    </row>
    <row r="2841" spans="1:11">
      <c r="A2841" s="138"/>
      <c r="I2841" s="7">
        <v>42696</v>
      </c>
      <c r="J2841">
        <v>34.183</v>
      </c>
      <c r="K2841">
        <v>0</v>
      </c>
    </row>
    <row r="2842" spans="1:11">
      <c r="A2842" s="138"/>
      <c r="I2842" s="7">
        <v>42697</v>
      </c>
      <c r="J2842">
        <v>33.511000000000003</v>
      </c>
      <c r="K2842">
        <v>0</v>
      </c>
    </row>
    <row r="2843" spans="1:11">
      <c r="A2843" s="138"/>
      <c r="I2843" s="7">
        <v>42698</v>
      </c>
      <c r="J2843">
        <v>33.805999999999997</v>
      </c>
      <c r="K2843">
        <v>0</v>
      </c>
    </row>
    <row r="2844" spans="1:11">
      <c r="A2844" s="138"/>
      <c r="I2844" s="7">
        <v>42699</v>
      </c>
      <c r="J2844">
        <v>33.832999999999998</v>
      </c>
      <c r="K2844">
        <v>0</v>
      </c>
    </row>
    <row r="2845" spans="1:11">
      <c r="A2845" s="138"/>
      <c r="I2845" s="7">
        <v>42702</v>
      </c>
      <c r="J2845">
        <v>33.761000000000003</v>
      </c>
      <c r="K2845">
        <v>0</v>
      </c>
    </row>
    <row r="2846" spans="1:11">
      <c r="A2846" s="138"/>
      <c r="I2846" s="7">
        <v>42703</v>
      </c>
      <c r="J2846">
        <v>33.067</v>
      </c>
      <c r="K2846">
        <v>0</v>
      </c>
    </row>
    <row r="2847" spans="1:11">
      <c r="A2847" s="138"/>
      <c r="I2847" s="7">
        <v>42704</v>
      </c>
      <c r="J2847">
        <v>32.716999999999999</v>
      </c>
      <c r="K2847">
        <v>0</v>
      </c>
    </row>
    <row r="2848" spans="1:11">
      <c r="A2848" s="138"/>
      <c r="I2848" s="7">
        <v>42705</v>
      </c>
      <c r="J2848">
        <v>32.366999999999997</v>
      </c>
      <c r="K2848">
        <v>0</v>
      </c>
    </row>
    <row r="2849" spans="1:11">
      <c r="A2849" s="138"/>
      <c r="I2849" s="7">
        <v>42706</v>
      </c>
      <c r="J2849">
        <v>32.939</v>
      </c>
      <c r="K2849">
        <v>0</v>
      </c>
    </row>
    <row r="2850" spans="1:11">
      <c r="A2850" s="138"/>
      <c r="I2850" s="7">
        <v>42709</v>
      </c>
      <c r="J2850">
        <v>32.405999999999999</v>
      </c>
      <c r="K2850">
        <v>0</v>
      </c>
    </row>
    <row r="2851" spans="1:11">
      <c r="A2851" s="138"/>
      <c r="I2851" s="7">
        <v>42710</v>
      </c>
      <c r="J2851">
        <v>32.433</v>
      </c>
      <c r="K2851">
        <v>0</v>
      </c>
    </row>
    <row r="2852" spans="1:11">
      <c r="A2852" s="138"/>
      <c r="I2852" s="7">
        <v>42711</v>
      </c>
      <c r="J2852">
        <v>32.283000000000001</v>
      </c>
      <c r="K2852">
        <v>0</v>
      </c>
    </row>
    <row r="2853" spans="1:11">
      <c r="A2853" s="138"/>
      <c r="I2853" s="7">
        <v>42712</v>
      </c>
      <c r="J2853">
        <v>31.306000000000001</v>
      </c>
      <c r="K2853">
        <v>0</v>
      </c>
    </row>
    <row r="2854" spans="1:11">
      <c r="A2854" s="138"/>
      <c r="I2854" s="7">
        <v>42713</v>
      </c>
      <c r="J2854">
        <v>31.35</v>
      </c>
      <c r="K2854">
        <v>0</v>
      </c>
    </row>
    <row r="2855" spans="1:11">
      <c r="A2855" s="138"/>
      <c r="I2855" s="7">
        <v>42716</v>
      </c>
      <c r="J2855">
        <v>31.372</v>
      </c>
      <c r="K2855">
        <v>0</v>
      </c>
    </row>
    <row r="2856" spans="1:11">
      <c r="A2856" s="138"/>
      <c r="I2856" s="7">
        <v>42717</v>
      </c>
      <c r="J2856">
        <v>31.294</v>
      </c>
      <c r="K2856">
        <v>0</v>
      </c>
    </row>
    <row r="2857" spans="1:11">
      <c r="A2857" s="138"/>
      <c r="I2857" s="7">
        <v>42718</v>
      </c>
      <c r="J2857">
        <v>31.719000000000001</v>
      </c>
      <c r="K2857">
        <v>0</v>
      </c>
    </row>
    <row r="2858" spans="1:11">
      <c r="A2858" s="138"/>
      <c r="I2858" s="7">
        <v>42719</v>
      </c>
      <c r="J2858">
        <v>33.817</v>
      </c>
      <c r="K2858">
        <v>0</v>
      </c>
    </row>
    <row r="2859" spans="1:11">
      <c r="A2859" s="138"/>
      <c r="I2859" s="7">
        <v>42720</v>
      </c>
      <c r="J2859">
        <v>34.633000000000003</v>
      </c>
      <c r="K2859">
        <v>0</v>
      </c>
    </row>
    <row r="2860" spans="1:11">
      <c r="A2860" s="138"/>
      <c r="I2860" s="7">
        <v>42723</v>
      </c>
      <c r="J2860">
        <v>34.328000000000003</v>
      </c>
      <c r="K2860">
        <v>0</v>
      </c>
    </row>
    <row r="2861" spans="1:11">
      <c r="A2861" s="138"/>
      <c r="I2861" s="7">
        <v>42724</v>
      </c>
      <c r="J2861">
        <v>34.222000000000001</v>
      </c>
      <c r="K2861">
        <v>0</v>
      </c>
    </row>
    <row r="2862" spans="1:11">
      <c r="A2862" s="138"/>
      <c r="I2862" s="7">
        <v>42725</v>
      </c>
      <c r="J2862">
        <v>34.460999999999999</v>
      </c>
      <c r="K2862">
        <v>0</v>
      </c>
    </row>
    <row r="2863" spans="1:11">
      <c r="A2863" s="138"/>
      <c r="I2863" s="7">
        <v>42726</v>
      </c>
      <c r="J2863">
        <v>34.066000000000003</v>
      </c>
      <c r="K2863">
        <v>0</v>
      </c>
    </row>
    <row r="2864" spans="1:11">
      <c r="A2864" s="138"/>
      <c r="I2864" s="7">
        <v>42727</v>
      </c>
      <c r="J2864">
        <v>34.095999999999997</v>
      </c>
      <c r="K2864">
        <v>0</v>
      </c>
    </row>
    <row r="2865" spans="1:11">
      <c r="A2865" s="138"/>
      <c r="I2865" s="7">
        <v>42731</v>
      </c>
      <c r="J2865">
        <v>33.905999999999999</v>
      </c>
      <c r="K2865">
        <v>0</v>
      </c>
    </row>
    <row r="2866" spans="1:11">
      <c r="A2866" s="138"/>
      <c r="I2866" s="7">
        <v>42732</v>
      </c>
      <c r="J2866">
        <v>33.947000000000003</v>
      </c>
      <c r="K2866">
        <v>0</v>
      </c>
    </row>
    <row r="2867" spans="1:11">
      <c r="A2867" s="138"/>
      <c r="I2867" s="7">
        <v>42733</v>
      </c>
      <c r="J2867">
        <v>33.439</v>
      </c>
      <c r="K2867">
        <v>0</v>
      </c>
    </row>
    <row r="2868" spans="1:11">
      <c r="A2868" s="138"/>
      <c r="I2868" s="7">
        <v>42734</v>
      </c>
      <c r="J2868">
        <v>33.289000000000001</v>
      </c>
      <c r="K2868">
        <v>0</v>
      </c>
    </row>
    <row r="2869" spans="1:11">
      <c r="A2869" s="138"/>
      <c r="I2869" s="7">
        <v>42737</v>
      </c>
      <c r="J2869">
        <v>33.889000000000003</v>
      </c>
      <c r="K2869">
        <v>0</v>
      </c>
    </row>
    <row r="2870" spans="1:11">
      <c r="A2870" s="138"/>
      <c r="I2870" s="7">
        <v>42738</v>
      </c>
      <c r="J2870">
        <v>32.771999999999998</v>
      </c>
      <c r="K2870">
        <v>0</v>
      </c>
    </row>
    <row r="2871" spans="1:11">
      <c r="A2871" s="138"/>
      <c r="I2871" s="7">
        <v>42739</v>
      </c>
      <c r="J2871">
        <v>33.360999999999997</v>
      </c>
      <c r="K2871">
        <v>0</v>
      </c>
    </row>
    <row r="2872" spans="1:11">
      <c r="A2872" s="138"/>
      <c r="I2872" s="7">
        <v>42740</v>
      </c>
      <c r="J2872">
        <v>33.878</v>
      </c>
      <c r="K2872">
        <v>0</v>
      </c>
    </row>
    <row r="2873" spans="1:11">
      <c r="A2873" s="138"/>
      <c r="I2873" s="7">
        <v>42741</v>
      </c>
      <c r="J2873">
        <v>33.610999999999997</v>
      </c>
      <c r="K2873">
        <v>0</v>
      </c>
    </row>
    <row r="2874" spans="1:11">
      <c r="A2874" s="138"/>
      <c r="I2874" s="7">
        <v>42744</v>
      </c>
      <c r="J2874">
        <v>34.183</v>
      </c>
      <c r="K2874">
        <v>0</v>
      </c>
    </row>
    <row r="2875" spans="1:11">
      <c r="A2875" s="138"/>
      <c r="I2875" s="7">
        <v>42745</v>
      </c>
      <c r="J2875">
        <v>34.488999999999997</v>
      </c>
      <c r="K2875">
        <v>0</v>
      </c>
    </row>
    <row r="2876" spans="1:11">
      <c r="A2876" s="138"/>
      <c r="I2876" s="7">
        <v>42746</v>
      </c>
      <c r="J2876">
        <v>34.878</v>
      </c>
      <c r="K2876">
        <v>0</v>
      </c>
    </row>
    <row r="2877" spans="1:11">
      <c r="A2877" s="138"/>
      <c r="I2877" s="7">
        <v>42747</v>
      </c>
      <c r="J2877">
        <v>34.777999999999999</v>
      </c>
      <c r="K2877">
        <v>0</v>
      </c>
    </row>
    <row r="2878" spans="1:11">
      <c r="A2878" s="138"/>
      <c r="I2878" s="7">
        <v>42748</v>
      </c>
      <c r="J2878">
        <v>34.667000000000002</v>
      </c>
      <c r="K2878">
        <v>0</v>
      </c>
    </row>
    <row r="2879" spans="1:11">
      <c r="A2879" s="138"/>
      <c r="I2879" s="7">
        <v>42751</v>
      </c>
      <c r="J2879">
        <v>34.872</v>
      </c>
      <c r="K2879">
        <v>0</v>
      </c>
    </row>
    <row r="2880" spans="1:11">
      <c r="A2880" s="138"/>
      <c r="I2880" s="7">
        <v>42752</v>
      </c>
      <c r="J2880">
        <v>35.133000000000003</v>
      </c>
      <c r="K2880">
        <v>0</v>
      </c>
    </row>
    <row r="2881" spans="1:11">
      <c r="A2881" s="138"/>
      <c r="I2881" s="7">
        <v>42753</v>
      </c>
      <c r="J2881">
        <v>34.750999999999998</v>
      </c>
      <c r="K2881">
        <v>0</v>
      </c>
    </row>
    <row r="2882" spans="1:11">
      <c r="A2882" s="138"/>
      <c r="I2882" s="7">
        <v>42754</v>
      </c>
      <c r="J2882">
        <v>35.171999999999997</v>
      </c>
      <c r="K2882">
        <v>0</v>
      </c>
    </row>
    <row r="2883" spans="1:11">
      <c r="A2883" s="138"/>
      <c r="I2883" s="7">
        <v>42755</v>
      </c>
      <c r="J2883">
        <v>36.094000000000001</v>
      </c>
      <c r="K2883">
        <v>0</v>
      </c>
    </row>
    <row r="2884" spans="1:11">
      <c r="A2884" s="138"/>
      <c r="I2884" s="7">
        <v>42758</v>
      </c>
      <c r="J2884">
        <v>35.689</v>
      </c>
      <c r="K2884">
        <v>0</v>
      </c>
    </row>
    <row r="2885" spans="1:11">
      <c r="A2885" s="138"/>
      <c r="I2885" s="7">
        <v>42759</v>
      </c>
      <c r="J2885">
        <v>34.378</v>
      </c>
      <c r="K2885">
        <v>0</v>
      </c>
    </row>
    <row r="2886" spans="1:11">
      <c r="A2886" s="138"/>
      <c r="I2886" s="7">
        <v>42760</v>
      </c>
      <c r="J2886">
        <v>34.533000000000001</v>
      </c>
      <c r="K2886">
        <v>0</v>
      </c>
    </row>
    <row r="2887" spans="1:11">
      <c r="A2887" s="138"/>
      <c r="I2887" s="7">
        <v>42761</v>
      </c>
      <c r="J2887">
        <v>34.4</v>
      </c>
      <c r="K2887">
        <v>0</v>
      </c>
    </row>
    <row r="2888" spans="1:11">
      <c r="A2888" s="138"/>
      <c r="I2888" s="7">
        <v>42762</v>
      </c>
      <c r="J2888">
        <v>34.700000000000003</v>
      </c>
      <c r="K2888">
        <v>0</v>
      </c>
    </row>
    <row r="2889" spans="1:11">
      <c r="A2889" s="138"/>
      <c r="I2889" s="7">
        <v>42765</v>
      </c>
      <c r="J2889">
        <v>34.4</v>
      </c>
      <c r="K2889">
        <v>0</v>
      </c>
    </row>
    <row r="2890" spans="1:11">
      <c r="A2890" s="138"/>
      <c r="I2890" s="7">
        <v>42766</v>
      </c>
      <c r="J2890">
        <v>34.256</v>
      </c>
      <c r="K2890">
        <v>0</v>
      </c>
    </row>
    <row r="2891" spans="1:11">
      <c r="A2891" s="138"/>
      <c r="I2891" s="7">
        <v>42767</v>
      </c>
      <c r="J2891">
        <v>34.856000000000002</v>
      </c>
      <c r="K2891">
        <v>0</v>
      </c>
    </row>
    <row r="2892" spans="1:11">
      <c r="A2892" s="138"/>
      <c r="I2892" s="7">
        <v>42768</v>
      </c>
      <c r="J2892">
        <v>34.381999999999998</v>
      </c>
      <c r="K2892">
        <v>0</v>
      </c>
    </row>
    <row r="2893" spans="1:11">
      <c r="A2893" s="138"/>
      <c r="I2893" s="7">
        <v>42769</v>
      </c>
      <c r="J2893">
        <v>34.950000000000003</v>
      </c>
      <c r="K2893">
        <v>0</v>
      </c>
    </row>
    <row r="2894" spans="1:11">
      <c r="A2894" s="138"/>
      <c r="I2894" s="7">
        <v>42772</v>
      </c>
      <c r="J2894">
        <v>36.113999999999997</v>
      </c>
      <c r="K2894">
        <v>0</v>
      </c>
    </row>
    <row r="2895" spans="1:11">
      <c r="A2895" s="138"/>
      <c r="I2895" s="7">
        <v>42773</v>
      </c>
      <c r="J2895">
        <v>35.616999999999997</v>
      </c>
      <c r="K2895">
        <v>0</v>
      </c>
    </row>
    <row r="2896" spans="1:11">
      <c r="A2896" s="138"/>
      <c r="I2896" s="7">
        <v>42774</v>
      </c>
      <c r="J2896">
        <v>35.351999999999997</v>
      </c>
      <c r="K2896">
        <v>0</v>
      </c>
    </row>
    <row r="2897" spans="1:11">
      <c r="A2897" s="138"/>
      <c r="I2897" s="7">
        <v>42775</v>
      </c>
      <c r="J2897">
        <v>34.392000000000003</v>
      </c>
      <c r="K2897">
        <v>0</v>
      </c>
    </row>
    <row r="2898" spans="1:11">
      <c r="A2898" s="138"/>
      <c r="I2898" s="7">
        <v>42776</v>
      </c>
      <c r="J2898">
        <v>34.122</v>
      </c>
      <c r="K2898">
        <v>0</v>
      </c>
    </row>
    <row r="2899" spans="1:11">
      <c r="A2899" s="138"/>
      <c r="I2899" s="7">
        <v>42779</v>
      </c>
      <c r="J2899">
        <v>34.25</v>
      </c>
      <c r="K2899">
        <v>0</v>
      </c>
    </row>
    <row r="2900" spans="1:11">
      <c r="A2900" s="138"/>
      <c r="I2900" s="7">
        <v>42780</v>
      </c>
      <c r="J2900">
        <v>33.133000000000003</v>
      </c>
      <c r="K2900">
        <v>0</v>
      </c>
    </row>
    <row r="2901" spans="1:11">
      <c r="A2901" s="138"/>
      <c r="I2901" s="7">
        <v>42781</v>
      </c>
      <c r="J2901">
        <v>31.577999999999999</v>
      </c>
      <c r="K2901">
        <v>0</v>
      </c>
    </row>
    <row r="2902" spans="1:11">
      <c r="A2902" s="138"/>
      <c r="I2902" s="7">
        <v>42782</v>
      </c>
      <c r="J2902">
        <v>33.75</v>
      </c>
      <c r="K2902">
        <v>0</v>
      </c>
    </row>
    <row r="2903" spans="1:11">
      <c r="A2903" s="138"/>
      <c r="I2903" s="7">
        <v>42783</v>
      </c>
      <c r="J2903">
        <v>33.783000000000001</v>
      </c>
      <c r="K2903">
        <v>0</v>
      </c>
    </row>
    <row r="2904" spans="1:11">
      <c r="A2904" s="138"/>
      <c r="I2904" s="7">
        <v>42786</v>
      </c>
      <c r="J2904">
        <v>33.610999999999997</v>
      </c>
      <c r="K2904">
        <v>0</v>
      </c>
    </row>
    <row r="2905" spans="1:11">
      <c r="A2905" s="138"/>
      <c r="I2905" s="7">
        <v>42787</v>
      </c>
      <c r="J2905">
        <v>32.944000000000003</v>
      </c>
      <c r="K2905">
        <v>0</v>
      </c>
    </row>
    <row r="2906" spans="1:11">
      <c r="A2906" s="138"/>
      <c r="I2906" s="7">
        <v>42788</v>
      </c>
      <c r="J2906">
        <v>33</v>
      </c>
      <c r="K2906">
        <v>0</v>
      </c>
    </row>
    <row r="2907" spans="1:11">
      <c r="A2907" s="138"/>
      <c r="I2907" s="7">
        <v>42789</v>
      </c>
      <c r="J2907">
        <v>31.632999999999999</v>
      </c>
      <c r="K2907">
        <v>0</v>
      </c>
    </row>
    <row r="2908" spans="1:11">
      <c r="A2908" s="138"/>
      <c r="I2908" s="7">
        <v>42790</v>
      </c>
      <c r="J2908">
        <v>31.4</v>
      </c>
      <c r="K2908">
        <v>0</v>
      </c>
    </row>
    <row r="2909" spans="1:11">
      <c r="A2909" s="138"/>
      <c r="I2909" s="7">
        <v>42793</v>
      </c>
      <c r="J2909">
        <v>29.456</v>
      </c>
      <c r="K2909">
        <v>0</v>
      </c>
    </row>
    <row r="2910" spans="1:11">
      <c r="A2910" s="138"/>
      <c r="I2910" s="7">
        <v>42794</v>
      </c>
      <c r="J2910">
        <v>25.39</v>
      </c>
      <c r="K2910">
        <v>0</v>
      </c>
    </row>
    <row r="2911" spans="1:11">
      <c r="A2911" s="138"/>
      <c r="I2911" s="7">
        <v>42795</v>
      </c>
      <c r="J2911">
        <v>27.378</v>
      </c>
      <c r="K2911">
        <v>0</v>
      </c>
    </row>
    <row r="2912" spans="1:11">
      <c r="A2912" s="138"/>
      <c r="I2912" s="7">
        <v>42796</v>
      </c>
      <c r="J2912">
        <v>25.57</v>
      </c>
      <c r="K2912">
        <v>0</v>
      </c>
    </row>
    <row r="2913" spans="1:11">
      <c r="A2913" s="138"/>
      <c r="I2913" s="7">
        <v>42797</v>
      </c>
      <c r="J2913">
        <v>24.917000000000002</v>
      </c>
      <c r="K2913">
        <v>0</v>
      </c>
    </row>
    <row r="2914" spans="1:11">
      <c r="A2914" s="138"/>
      <c r="I2914" s="7">
        <v>42800</v>
      </c>
      <c r="J2914">
        <v>24.521999999999998</v>
      </c>
      <c r="K2914">
        <v>0</v>
      </c>
    </row>
    <row r="2915" spans="1:11">
      <c r="A2915" s="138"/>
      <c r="I2915" s="7">
        <v>42801</v>
      </c>
      <c r="J2915">
        <v>24.222000000000001</v>
      </c>
      <c r="K2915">
        <v>0</v>
      </c>
    </row>
    <row r="2916" spans="1:11">
      <c r="A2916" s="138"/>
      <c r="I2916" s="7">
        <v>42802</v>
      </c>
      <c r="J2916">
        <v>23.55</v>
      </c>
      <c r="K2916">
        <v>0</v>
      </c>
    </row>
    <row r="2917" spans="1:11">
      <c r="A2917" s="138"/>
      <c r="I2917" s="7">
        <v>42803</v>
      </c>
      <c r="J2917">
        <v>23.506</v>
      </c>
      <c r="K2917">
        <v>0</v>
      </c>
    </row>
    <row r="2918" spans="1:11">
      <c r="A2918" s="138"/>
      <c r="I2918" s="7">
        <v>42804</v>
      </c>
      <c r="J2918">
        <v>23.202000000000002</v>
      </c>
      <c r="K2918">
        <v>0</v>
      </c>
    </row>
    <row r="2919" spans="1:11">
      <c r="A2919" s="138"/>
      <c r="I2919" s="7">
        <v>42807</v>
      </c>
      <c r="J2919">
        <v>23.622</v>
      </c>
      <c r="K2919">
        <v>0</v>
      </c>
    </row>
    <row r="2920" spans="1:11">
      <c r="A2920" s="138"/>
      <c r="I2920" s="7">
        <v>42808</v>
      </c>
      <c r="J2920">
        <v>23.832999999999998</v>
      </c>
      <c r="K2920">
        <v>0</v>
      </c>
    </row>
    <row r="2921" spans="1:11">
      <c r="A2921" s="138"/>
      <c r="I2921" s="7">
        <v>42809</v>
      </c>
      <c r="J2921">
        <v>24.317</v>
      </c>
      <c r="K2921">
        <v>0</v>
      </c>
    </row>
    <row r="2922" spans="1:11">
      <c r="A2922" s="138"/>
      <c r="I2922" s="7">
        <v>42810</v>
      </c>
      <c r="J2922">
        <v>24.178000000000001</v>
      </c>
      <c r="K2922">
        <v>0</v>
      </c>
    </row>
    <row r="2923" spans="1:11">
      <c r="A2923" s="138"/>
      <c r="I2923" s="7">
        <v>42811</v>
      </c>
      <c r="J2923">
        <v>24.077999999999999</v>
      </c>
      <c r="K2923">
        <v>0</v>
      </c>
    </row>
    <row r="2924" spans="1:11">
      <c r="A2924" s="138"/>
      <c r="I2924" s="7">
        <v>42814</v>
      </c>
      <c r="J2924">
        <v>24.422000000000001</v>
      </c>
      <c r="K2924">
        <v>0</v>
      </c>
    </row>
    <row r="2925" spans="1:11">
      <c r="A2925" s="138"/>
      <c r="I2925" s="7">
        <v>42815</v>
      </c>
      <c r="J2925">
        <v>24.321999999999999</v>
      </c>
      <c r="K2925">
        <v>0</v>
      </c>
    </row>
    <row r="2926" spans="1:11">
      <c r="A2926" s="138"/>
      <c r="I2926" s="7">
        <v>42816</v>
      </c>
      <c r="J2926">
        <v>24.077999999999999</v>
      </c>
      <c r="K2926">
        <v>0</v>
      </c>
    </row>
    <row r="2927" spans="1:11">
      <c r="A2927" s="138"/>
      <c r="I2927" s="7">
        <v>42817</v>
      </c>
      <c r="J2927">
        <v>23.388999999999999</v>
      </c>
      <c r="K2927">
        <v>0</v>
      </c>
    </row>
    <row r="2928" spans="1:11">
      <c r="A2928" s="138"/>
      <c r="I2928" s="7">
        <v>42818</v>
      </c>
      <c r="J2928">
        <v>23.228000000000002</v>
      </c>
      <c r="K2928">
        <v>0</v>
      </c>
    </row>
    <row r="2929" spans="1:11">
      <c r="A2929" s="138"/>
      <c r="I2929" s="7">
        <v>42821</v>
      </c>
      <c r="J2929">
        <v>23.289000000000001</v>
      </c>
      <c r="K2929">
        <v>0</v>
      </c>
    </row>
    <row r="2930" spans="1:11">
      <c r="A2930" s="138"/>
      <c r="I2930" s="7">
        <v>42822</v>
      </c>
      <c r="J2930">
        <v>22.922000000000001</v>
      </c>
      <c r="K2930">
        <v>0</v>
      </c>
    </row>
    <row r="2931" spans="1:11">
      <c r="A2931" s="138"/>
      <c r="I2931" s="7">
        <v>42823</v>
      </c>
      <c r="J2931">
        <v>22.527999999999999</v>
      </c>
      <c r="K2931">
        <v>0</v>
      </c>
    </row>
    <row r="2932" spans="1:11">
      <c r="A2932" s="138"/>
      <c r="I2932" s="7">
        <v>42824</v>
      </c>
      <c r="J2932">
        <v>21.951000000000001</v>
      </c>
      <c r="K2932">
        <v>0</v>
      </c>
    </row>
    <row r="2933" spans="1:11">
      <c r="A2933" s="138"/>
      <c r="I2933" s="7">
        <v>42825</v>
      </c>
      <c r="J2933">
        <v>21.856000000000002</v>
      </c>
      <c r="K2933">
        <v>0</v>
      </c>
    </row>
    <row r="2934" spans="1:11">
      <c r="A2934" s="138"/>
      <c r="I2934" s="7">
        <v>42828</v>
      </c>
      <c r="J2934">
        <v>21.882999999999999</v>
      </c>
      <c r="K2934">
        <v>0</v>
      </c>
    </row>
    <row r="2935" spans="1:11">
      <c r="A2935" s="138"/>
      <c r="I2935" s="7">
        <v>42829</v>
      </c>
      <c r="J2935">
        <v>21.483000000000001</v>
      </c>
      <c r="K2935">
        <v>0</v>
      </c>
    </row>
    <row r="2936" spans="1:11">
      <c r="A2936" s="138"/>
      <c r="I2936" s="7">
        <v>42830</v>
      </c>
      <c r="J2936">
        <v>21.138999999999999</v>
      </c>
      <c r="K2936">
        <v>0</v>
      </c>
    </row>
    <row r="2937" spans="1:11">
      <c r="A2937" s="138"/>
      <c r="I2937" s="7">
        <v>42831</v>
      </c>
      <c r="J2937">
        <v>20.798999999999999</v>
      </c>
      <c r="K2937">
        <v>0</v>
      </c>
    </row>
    <row r="2938" spans="1:11">
      <c r="A2938" s="138"/>
      <c r="I2938" s="7">
        <v>42832</v>
      </c>
      <c r="J2938">
        <v>20.911000000000001</v>
      </c>
      <c r="K2938">
        <v>0</v>
      </c>
    </row>
    <row r="2939" spans="1:11">
      <c r="A2939" s="138"/>
      <c r="I2939" s="7">
        <v>42835</v>
      </c>
      <c r="J2939">
        <v>20.716999999999999</v>
      </c>
      <c r="K2939">
        <v>0</v>
      </c>
    </row>
    <row r="2940" spans="1:11">
      <c r="A2940" s="138"/>
      <c r="I2940" s="7">
        <v>42836</v>
      </c>
      <c r="J2940">
        <v>21.010999999999999</v>
      </c>
      <c r="K2940">
        <v>0</v>
      </c>
    </row>
    <row r="2941" spans="1:11">
      <c r="A2941" s="138"/>
      <c r="I2941" s="7">
        <v>42837</v>
      </c>
      <c r="J2941">
        <v>21.443999999999999</v>
      </c>
      <c r="K2941">
        <v>0</v>
      </c>
    </row>
    <row r="2942" spans="1:11">
      <c r="A2942" s="138"/>
      <c r="I2942" s="7">
        <v>42838</v>
      </c>
      <c r="J2942">
        <v>21.244</v>
      </c>
      <c r="K2942">
        <v>0</v>
      </c>
    </row>
    <row r="2943" spans="1:11">
      <c r="A2943" s="138"/>
      <c r="I2943" s="7">
        <v>42839</v>
      </c>
      <c r="J2943">
        <v>21.044</v>
      </c>
      <c r="K2943">
        <v>0</v>
      </c>
    </row>
    <row r="2944" spans="1:11">
      <c r="A2944" s="138"/>
      <c r="I2944" s="7">
        <v>42842</v>
      </c>
      <c r="J2944">
        <v>21.544</v>
      </c>
      <c r="K2944">
        <v>0</v>
      </c>
    </row>
    <row r="2945" spans="1:11">
      <c r="A2945" s="138"/>
      <c r="I2945" s="7">
        <v>42843</v>
      </c>
      <c r="J2945">
        <v>22.071999999999999</v>
      </c>
      <c r="K2945">
        <v>0</v>
      </c>
    </row>
    <row r="2946" spans="1:11">
      <c r="A2946" s="138"/>
      <c r="I2946" s="7">
        <v>42844</v>
      </c>
      <c r="J2946">
        <v>21.067</v>
      </c>
      <c r="K2946">
        <v>0</v>
      </c>
    </row>
    <row r="2947" spans="1:11">
      <c r="A2947" s="138"/>
      <c r="I2947" s="7">
        <v>42845</v>
      </c>
      <c r="J2947">
        <v>19.427</v>
      </c>
      <c r="K2947">
        <v>0</v>
      </c>
    </row>
    <row r="2948" spans="1:11">
      <c r="A2948" s="138"/>
      <c r="I2948" s="7">
        <v>42846</v>
      </c>
      <c r="J2948">
        <v>20.321999999999999</v>
      </c>
      <c r="K2948">
        <v>0</v>
      </c>
    </row>
    <row r="2949" spans="1:11">
      <c r="A2949" s="138"/>
      <c r="I2949" s="7">
        <v>42849</v>
      </c>
      <c r="J2949">
        <v>19.3</v>
      </c>
      <c r="K2949">
        <v>0</v>
      </c>
    </row>
    <row r="2950" spans="1:11">
      <c r="A2950" s="138"/>
      <c r="I2950" s="7">
        <v>42850</v>
      </c>
      <c r="J2950">
        <v>18.939</v>
      </c>
      <c r="K2950">
        <v>0</v>
      </c>
    </row>
    <row r="2951" spans="1:11">
      <c r="A2951" s="138"/>
      <c r="I2951" s="7">
        <v>42851</v>
      </c>
      <c r="J2951">
        <v>18.878</v>
      </c>
      <c r="K2951">
        <v>0</v>
      </c>
    </row>
    <row r="2952" spans="1:11">
      <c r="A2952" s="138"/>
      <c r="I2952" s="7">
        <v>42852</v>
      </c>
      <c r="J2952">
        <v>18.006</v>
      </c>
      <c r="K2952">
        <v>0</v>
      </c>
    </row>
    <row r="2953" spans="1:11">
      <c r="A2953" s="138"/>
      <c r="I2953" s="7">
        <v>42853</v>
      </c>
      <c r="J2953">
        <v>17.882999999999999</v>
      </c>
      <c r="K2953">
        <v>0</v>
      </c>
    </row>
    <row r="2954" spans="1:11">
      <c r="A2954" s="138"/>
      <c r="I2954" s="7">
        <v>42856</v>
      </c>
      <c r="J2954">
        <v>17.933</v>
      </c>
      <c r="K2954">
        <v>0</v>
      </c>
    </row>
    <row r="2955" spans="1:11">
      <c r="A2955" s="138"/>
      <c r="I2955" s="7">
        <v>42857</v>
      </c>
      <c r="J2955">
        <v>18.172000000000001</v>
      </c>
      <c r="K2955">
        <v>0</v>
      </c>
    </row>
    <row r="2956" spans="1:11">
      <c r="A2956" s="138"/>
      <c r="I2956" s="7">
        <v>42858</v>
      </c>
      <c r="J2956">
        <v>16.521999999999998</v>
      </c>
      <c r="K2956">
        <v>0</v>
      </c>
    </row>
    <row r="2957" spans="1:11">
      <c r="A2957" s="138"/>
      <c r="I2957" s="7">
        <v>42859</v>
      </c>
      <c r="J2957">
        <v>16.527999999999999</v>
      </c>
      <c r="K2957">
        <v>0</v>
      </c>
    </row>
    <row r="2958" spans="1:11">
      <c r="A2958" s="138"/>
      <c r="I2958" s="7">
        <v>42860</v>
      </c>
      <c r="J2958">
        <v>15.638999999999999</v>
      </c>
      <c r="K2958">
        <v>0</v>
      </c>
    </row>
    <row r="2959" spans="1:11">
      <c r="A2959" s="138"/>
      <c r="I2959" s="7">
        <v>42863</v>
      </c>
      <c r="J2959">
        <v>14.956</v>
      </c>
      <c r="K2959">
        <v>0</v>
      </c>
    </row>
    <row r="2960" spans="1:11">
      <c r="A2960" s="138"/>
      <c r="I2960" s="7">
        <v>42864</v>
      </c>
      <c r="J2960">
        <v>14.75</v>
      </c>
      <c r="K2960">
        <v>0</v>
      </c>
    </row>
    <row r="2961" spans="1:11">
      <c r="A2961" s="138"/>
      <c r="I2961" s="7">
        <v>42865</v>
      </c>
      <c r="J2961">
        <v>14.093999999999999</v>
      </c>
      <c r="K2961">
        <v>0</v>
      </c>
    </row>
    <row r="2962" spans="1:11">
      <c r="A2962" s="138"/>
      <c r="I2962" s="7">
        <v>42866</v>
      </c>
      <c r="J2962">
        <v>13.978</v>
      </c>
      <c r="K2962">
        <v>0</v>
      </c>
    </row>
    <row r="2963" spans="1:11">
      <c r="A2963" s="138"/>
      <c r="I2963" s="7">
        <v>42867</v>
      </c>
      <c r="J2963">
        <v>14.756</v>
      </c>
      <c r="K2963">
        <v>0</v>
      </c>
    </row>
    <row r="2964" spans="1:11">
      <c r="A2964" s="138"/>
      <c r="I2964" s="7">
        <v>42870</v>
      </c>
      <c r="J2964">
        <v>14.544</v>
      </c>
      <c r="K2964">
        <v>0</v>
      </c>
    </row>
    <row r="2965" spans="1:11">
      <c r="A2965" s="138"/>
      <c r="I2965" s="7">
        <v>42871</v>
      </c>
      <c r="J2965">
        <v>14.557</v>
      </c>
      <c r="K2965">
        <v>0</v>
      </c>
    </row>
    <row r="2966" spans="1:11">
      <c r="A2966" s="138"/>
      <c r="I2966" s="7">
        <v>42872</v>
      </c>
      <c r="J2966">
        <v>16.338999999999999</v>
      </c>
      <c r="K2966">
        <v>0</v>
      </c>
    </row>
    <row r="2967" spans="1:11">
      <c r="A2967" s="138"/>
      <c r="I2967" s="7">
        <v>42873</v>
      </c>
      <c r="J2967">
        <v>13.022</v>
      </c>
      <c r="K2967">
        <v>0</v>
      </c>
    </row>
    <row r="2968" spans="1:11">
      <c r="A2968" s="138"/>
      <c r="I2968" s="7">
        <v>42874</v>
      </c>
      <c r="J2968">
        <v>13.943999999999999</v>
      </c>
      <c r="K2968">
        <v>0</v>
      </c>
    </row>
    <row r="2969" spans="1:11">
      <c r="A2969" s="138"/>
      <c r="I2969" s="7">
        <v>42877</v>
      </c>
      <c r="J2969">
        <v>13.6</v>
      </c>
      <c r="K2969">
        <v>0</v>
      </c>
    </row>
    <row r="2970" spans="1:11">
      <c r="A2970" s="138"/>
      <c r="I2970" s="7">
        <v>42878</v>
      </c>
      <c r="J2970">
        <v>12.167</v>
      </c>
      <c r="K2970">
        <v>0</v>
      </c>
    </row>
    <row r="2971" spans="1:11">
      <c r="A2971" s="138"/>
      <c r="I2971" s="7">
        <v>42879</v>
      </c>
      <c r="J2971">
        <v>13.461</v>
      </c>
      <c r="K2971">
        <v>0</v>
      </c>
    </row>
    <row r="2972" spans="1:11">
      <c r="A2972" s="138"/>
      <c r="I2972" s="7">
        <v>42880</v>
      </c>
      <c r="J2972">
        <v>11.839</v>
      </c>
      <c r="K2972">
        <v>0</v>
      </c>
    </row>
    <row r="2973" spans="1:11">
      <c r="A2973" s="138"/>
      <c r="I2973" s="7">
        <v>42881</v>
      </c>
      <c r="J2973">
        <v>12.178000000000001</v>
      </c>
      <c r="K2973">
        <v>0</v>
      </c>
    </row>
    <row r="2974" spans="1:11">
      <c r="A2974" s="138"/>
      <c r="I2974" s="7">
        <v>42884</v>
      </c>
      <c r="J2974">
        <v>11.378</v>
      </c>
      <c r="K2974">
        <v>0</v>
      </c>
    </row>
    <row r="2975" spans="1:11">
      <c r="A2975" s="138"/>
      <c r="I2975" s="7">
        <v>42885</v>
      </c>
      <c r="J2975">
        <v>11.087999999999999</v>
      </c>
      <c r="K2975">
        <v>0</v>
      </c>
    </row>
    <row r="2976" spans="1:11">
      <c r="A2976" s="138"/>
      <c r="I2976" s="7">
        <v>42886</v>
      </c>
      <c r="J2976">
        <v>11.15</v>
      </c>
      <c r="K2976">
        <v>0</v>
      </c>
    </row>
    <row r="2977" spans="1:11">
      <c r="A2977" s="138"/>
      <c r="I2977" s="7">
        <v>42887</v>
      </c>
      <c r="J2977">
        <v>10.706</v>
      </c>
      <c r="K2977">
        <v>0</v>
      </c>
    </row>
    <row r="2978" spans="1:11">
      <c r="A2978" s="138"/>
      <c r="I2978" s="7">
        <v>42888</v>
      </c>
      <c r="J2978">
        <v>10.65</v>
      </c>
      <c r="K2978">
        <v>0</v>
      </c>
    </row>
    <row r="2979" spans="1:11">
      <c r="A2979" s="138"/>
      <c r="I2979" s="7">
        <v>42891</v>
      </c>
      <c r="J2979">
        <v>9.9559999999999995</v>
      </c>
      <c r="K2979">
        <v>0</v>
      </c>
    </row>
    <row r="2980" spans="1:11">
      <c r="A2980" s="138"/>
      <c r="I2980" s="7">
        <v>42892</v>
      </c>
      <c r="J2980">
        <v>9.6999999999999993</v>
      </c>
      <c r="K2980">
        <v>0</v>
      </c>
    </row>
    <row r="2981" spans="1:11">
      <c r="A2981" s="138"/>
      <c r="I2981" s="7">
        <v>42893</v>
      </c>
      <c r="J2981">
        <v>9.4</v>
      </c>
      <c r="K2981">
        <v>0</v>
      </c>
    </row>
    <row r="2982" spans="1:11">
      <c r="A2982" s="138"/>
      <c r="I2982" s="7">
        <v>42894</v>
      </c>
      <c r="J2982">
        <v>9.4109999999999996</v>
      </c>
      <c r="K2982">
        <v>0</v>
      </c>
    </row>
    <row r="2983" spans="1:11">
      <c r="A2983" s="138"/>
      <c r="I2983" s="7">
        <v>42895</v>
      </c>
      <c r="J2983">
        <v>9.5440000000000005</v>
      </c>
      <c r="K2983">
        <v>0</v>
      </c>
    </row>
    <row r="2984" spans="1:11">
      <c r="A2984" s="138"/>
      <c r="I2984" s="7">
        <v>42898</v>
      </c>
      <c r="J2984">
        <v>9.7669999999999995</v>
      </c>
      <c r="K2984">
        <v>0</v>
      </c>
    </row>
    <row r="2985" spans="1:11">
      <c r="A2985" s="138"/>
      <c r="I2985" s="7">
        <v>42899</v>
      </c>
      <c r="J2985">
        <v>9.8559999999999999</v>
      </c>
      <c r="K2985">
        <v>0</v>
      </c>
    </row>
    <row r="2986" spans="1:11">
      <c r="A2986" s="138"/>
      <c r="I2986" s="7">
        <v>42900</v>
      </c>
      <c r="J2986">
        <v>9.7829999999999995</v>
      </c>
      <c r="K2986">
        <v>0</v>
      </c>
    </row>
    <row r="2987" spans="1:11">
      <c r="A2987" s="138"/>
      <c r="I2987" s="7">
        <v>42901</v>
      </c>
      <c r="J2987">
        <v>11.093999999999999</v>
      </c>
      <c r="K2987">
        <v>0</v>
      </c>
    </row>
    <row r="2988" spans="1:11">
      <c r="A2988" s="138"/>
      <c r="I2988" s="7">
        <v>42902</v>
      </c>
      <c r="J2988">
        <v>11.756</v>
      </c>
      <c r="K2988">
        <v>0</v>
      </c>
    </row>
    <row r="2989" spans="1:11">
      <c r="A2989" s="138"/>
      <c r="I2989" s="7">
        <v>42905</v>
      </c>
      <c r="J2989">
        <v>12.422000000000001</v>
      </c>
      <c r="K2989">
        <v>0</v>
      </c>
    </row>
    <row r="2990" spans="1:11">
      <c r="A2990" s="138"/>
      <c r="I2990" s="7">
        <v>42906</v>
      </c>
      <c r="J2990">
        <v>13.022</v>
      </c>
      <c r="K2990">
        <v>0</v>
      </c>
    </row>
    <row r="2991" spans="1:11">
      <c r="A2991" s="138"/>
      <c r="I2991" s="7">
        <v>42907</v>
      </c>
      <c r="J2991">
        <v>13.144</v>
      </c>
      <c r="K2991">
        <v>0</v>
      </c>
    </row>
    <row r="2992" spans="1:11">
      <c r="A2992" s="138"/>
      <c r="I2992" s="7">
        <v>42908</v>
      </c>
      <c r="J2992">
        <v>13.806000000000001</v>
      </c>
      <c r="K2992">
        <v>0</v>
      </c>
    </row>
    <row r="2993" spans="1:11">
      <c r="A2993" s="138"/>
      <c r="I2993" s="7">
        <v>42909</v>
      </c>
      <c r="J2993">
        <v>13.628</v>
      </c>
      <c r="K2993">
        <v>0</v>
      </c>
    </row>
    <row r="2994" spans="1:11">
      <c r="A2994" s="138"/>
      <c r="I2994" s="7">
        <v>42912</v>
      </c>
      <c r="J2994">
        <v>13.583</v>
      </c>
      <c r="K2994">
        <v>0</v>
      </c>
    </row>
    <row r="2995" spans="1:11">
      <c r="A2995" s="138"/>
      <c r="I2995" s="7">
        <v>42913</v>
      </c>
      <c r="J2995">
        <v>13.506</v>
      </c>
      <c r="K2995">
        <v>0</v>
      </c>
    </row>
    <row r="2996" spans="1:11">
      <c r="A2996" s="138"/>
      <c r="I2996" s="7">
        <v>42914</v>
      </c>
      <c r="J2996">
        <v>13.539</v>
      </c>
      <c r="K2996">
        <v>0</v>
      </c>
    </row>
    <row r="2997" spans="1:11">
      <c r="A2997" s="138"/>
      <c r="I2997" s="7">
        <v>42915</v>
      </c>
      <c r="J2997">
        <v>13.760999999999999</v>
      </c>
      <c r="K2997">
        <v>0</v>
      </c>
    </row>
    <row r="2998" spans="1:11">
      <c r="A2998" s="138"/>
      <c r="I2998" s="7">
        <v>42916</v>
      </c>
      <c r="J2998">
        <v>13.617000000000001</v>
      </c>
      <c r="K2998">
        <v>0</v>
      </c>
    </row>
    <row r="2999" spans="1:11">
      <c r="A2999" s="138"/>
      <c r="I2999" s="7">
        <v>42919</v>
      </c>
      <c r="J2999">
        <v>13.422000000000001</v>
      </c>
      <c r="K2999">
        <v>0</v>
      </c>
    </row>
    <row r="3000" spans="1:11">
      <c r="A3000" s="138"/>
      <c r="I3000" s="7">
        <v>42920</v>
      </c>
      <c r="J3000">
        <v>13.611000000000001</v>
      </c>
      <c r="K3000">
        <v>0</v>
      </c>
    </row>
    <row r="3001" spans="1:11">
      <c r="A3001" s="138"/>
      <c r="I3001" s="7">
        <v>42921</v>
      </c>
      <c r="J3001">
        <v>13.4</v>
      </c>
      <c r="K3001">
        <v>0</v>
      </c>
    </row>
    <row r="3002" spans="1:11">
      <c r="A3002" s="138"/>
      <c r="I3002" s="7">
        <v>42922</v>
      </c>
      <c r="J3002">
        <v>13.711</v>
      </c>
      <c r="K3002">
        <v>0</v>
      </c>
    </row>
    <row r="3003" spans="1:11">
      <c r="A3003" s="138"/>
      <c r="I3003" s="7">
        <v>42923</v>
      </c>
      <c r="J3003">
        <v>13.922000000000001</v>
      </c>
      <c r="K3003">
        <v>0</v>
      </c>
    </row>
    <row r="3004" spans="1:11">
      <c r="A3004" s="138"/>
      <c r="I3004" s="7">
        <v>42926</v>
      </c>
      <c r="J3004">
        <v>13.760999999999999</v>
      </c>
      <c r="K3004">
        <v>0</v>
      </c>
    </row>
    <row r="3005" spans="1:11">
      <c r="A3005" s="138"/>
      <c r="I3005" s="7">
        <v>42927</v>
      </c>
      <c r="J3005">
        <v>13.85</v>
      </c>
      <c r="K3005">
        <v>0</v>
      </c>
    </row>
    <row r="3006" spans="1:11">
      <c r="A3006" s="138"/>
      <c r="I3006" s="7">
        <v>42928</v>
      </c>
      <c r="J3006">
        <v>13.839</v>
      </c>
      <c r="K3006">
        <v>0</v>
      </c>
    </row>
    <row r="3007" spans="1:11">
      <c r="A3007" s="138"/>
      <c r="I3007" s="7">
        <v>42929</v>
      </c>
      <c r="J3007">
        <v>13.760999999999999</v>
      </c>
      <c r="K3007">
        <v>0</v>
      </c>
    </row>
    <row r="3008" spans="1:11">
      <c r="A3008" s="138"/>
      <c r="I3008" s="7">
        <v>42930</v>
      </c>
      <c r="J3008">
        <v>13.911</v>
      </c>
      <c r="K3008">
        <v>0</v>
      </c>
    </row>
    <row r="3009" spans="1:11">
      <c r="A3009" s="138"/>
      <c r="I3009" s="7">
        <v>42933</v>
      </c>
      <c r="J3009">
        <v>14.260999999999999</v>
      </c>
      <c r="K3009">
        <v>0</v>
      </c>
    </row>
    <row r="3010" spans="1:11">
      <c r="A3010" s="138"/>
      <c r="I3010" s="7">
        <v>42934</v>
      </c>
      <c r="J3010">
        <v>14.394</v>
      </c>
      <c r="K3010">
        <v>0</v>
      </c>
    </row>
    <row r="3011" spans="1:11">
      <c r="A3011" s="138"/>
      <c r="I3011" s="7">
        <v>42935</v>
      </c>
      <c r="J3011">
        <v>14.122</v>
      </c>
      <c r="K3011">
        <v>0</v>
      </c>
    </row>
    <row r="3012" spans="1:11">
      <c r="A3012" s="138"/>
      <c r="I3012" s="7">
        <v>42936</v>
      </c>
      <c r="J3012">
        <v>14.85</v>
      </c>
      <c r="K3012">
        <v>0</v>
      </c>
    </row>
    <row r="3013" spans="1:11">
      <c r="A3013" s="138"/>
      <c r="I3013" s="7">
        <v>42937</v>
      </c>
      <c r="J3013">
        <v>15.144</v>
      </c>
      <c r="K3013">
        <v>0</v>
      </c>
    </row>
    <row r="3014" spans="1:11">
      <c r="A3014" s="138"/>
      <c r="I3014" s="7">
        <v>42940</v>
      </c>
      <c r="J3014">
        <v>14.739000000000001</v>
      </c>
      <c r="K3014">
        <v>0</v>
      </c>
    </row>
    <row r="3015" spans="1:11">
      <c r="A3015" s="138"/>
      <c r="I3015" s="7">
        <v>42941</v>
      </c>
      <c r="J3015">
        <v>14.967000000000001</v>
      </c>
      <c r="K3015">
        <v>0</v>
      </c>
    </row>
    <row r="3016" spans="1:11">
      <c r="A3016" s="138"/>
      <c r="I3016" s="7">
        <v>42942</v>
      </c>
      <c r="J3016">
        <v>15.089</v>
      </c>
      <c r="K3016">
        <v>0</v>
      </c>
    </row>
    <row r="3017" spans="1:11">
      <c r="A3017" s="138"/>
      <c r="I3017" s="7">
        <v>42943</v>
      </c>
      <c r="J3017">
        <v>14.911</v>
      </c>
      <c r="K3017">
        <v>0</v>
      </c>
    </row>
    <row r="3018" spans="1:11">
      <c r="A3018" s="138"/>
      <c r="I3018" s="7">
        <v>42944</v>
      </c>
      <c r="J3018">
        <v>15.006</v>
      </c>
      <c r="K3018">
        <v>0</v>
      </c>
    </row>
    <row r="3019" spans="1:11">
      <c r="A3019" s="138"/>
      <c r="I3019" s="7">
        <v>42947</v>
      </c>
      <c r="J3019">
        <v>14.956</v>
      </c>
      <c r="K3019">
        <v>0</v>
      </c>
    </row>
    <row r="3020" spans="1:11">
      <c r="A3020" s="138"/>
      <c r="I3020" s="7">
        <v>42948</v>
      </c>
      <c r="J3020">
        <v>15.055999999999999</v>
      </c>
      <c r="K3020">
        <v>0</v>
      </c>
    </row>
    <row r="3021" spans="1:11">
      <c r="A3021" s="138"/>
      <c r="I3021" s="7">
        <v>42949</v>
      </c>
      <c r="J3021">
        <v>15.077999999999999</v>
      </c>
      <c r="K3021">
        <v>0</v>
      </c>
    </row>
    <row r="3022" spans="1:11">
      <c r="A3022" s="138"/>
      <c r="I3022" s="7">
        <v>42950</v>
      </c>
      <c r="J3022">
        <v>15.016999999999999</v>
      </c>
      <c r="K3022">
        <v>0</v>
      </c>
    </row>
    <row r="3023" spans="1:11">
      <c r="A3023" s="138"/>
      <c r="I3023" s="7">
        <v>42951</v>
      </c>
      <c r="J3023">
        <v>15.093999999999999</v>
      </c>
      <c r="K3023">
        <v>0</v>
      </c>
    </row>
    <row r="3024" spans="1:11">
      <c r="A3024" s="138"/>
      <c r="I3024" s="7">
        <v>42954</v>
      </c>
      <c r="J3024">
        <v>14.839</v>
      </c>
      <c r="K3024">
        <v>0</v>
      </c>
    </row>
    <row r="3025" spans="1:11">
      <c r="A3025" s="138"/>
      <c r="I3025" s="7">
        <v>42955</v>
      </c>
      <c r="J3025">
        <v>14.644</v>
      </c>
      <c r="K3025">
        <v>0</v>
      </c>
    </row>
    <row r="3026" spans="1:11">
      <c r="A3026" s="138"/>
      <c r="I3026" s="7">
        <v>42956</v>
      </c>
      <c r="J3026">
        <v>14.667</v>
      </c>
      <c r="K3026">
        <v>0</v>
      </c>
    </row>
    <row r="3027" spans="1:11">
      <c r="A3027" s="138"/>
      <c r="I3027" s="7">
        <v>42957</v>
      </c>
      <c r="J3027">
        <v>14.861000000000001</v>
      </c>
      <c r="K3027">
        <v>0</v>
      </c>
    </row>
    <row r="3028" spans="1:11">
      <c r="A3028" s="138"/>
      <c r="I3028" s="7">
        <v>42958</v>
      </c>
      <c r="J3028">
        <v>15.5</v>
      </c>
      <c r="K3028">
        <v>0</v>
      </c>
    </row>
    <row r="3029" spans="1:11">
      <c r="A3029" s="138"/>
      <c r="I3029" s="7">
        <v>42961</v>
      </c>
      <c r="J3029">
        <v>15.467000000000001</v>
      </c>
      <c r="K3029">
        <v>0</v>
      </c>
    </row>
    <row r="3030" spans="1:11">
      <c r="A3030" s="138"/>
      <c r="I3030" s="7">
        <v>42962</v>
      </c>
      <c r="J3030">
        <v>15.317</v>
      </c>
      <c r="K3030">
        <v>0</v>
      </c>
    </row>
    <row r="3031" spans="1:11">
      <c r="A3031" s="138"/>
      <c r="I3031" s="7">
        <v>42963</v>
      </c>
      <c r="J3031">
        <v>15.667</v>
      </c>
      <c r="K3031">
        <v>0</v>
      </c>
    </row>
    <row r="3032" spans="1:11">
      <c r="A3032" s="138"/>
      <c r="I3032" s="7">
        <v>42964</v>
      </c>
      <c r="J3032">
        <v>15.739000000000001</v>
      </c>
      <c r="K3032">
        <v>0</v>
      </c>
    </row>
    <row r="3033" spans="1:11">
      <c r="A3033" s="138"/>
      <c r="I3033" s="7">
        <v>42965</v>
      </c>
      <c r="J3033">
        <v>15.672000000000001</v>
      </c>
      <c r="K3033">
        <v>0</v>
      </c>
    </row>
    <row r="3034" spans="1:11">
      <c r="A3034" s="138"/>
      <c r="I3034" s="7">
        <v>42968</v>
      </c>
      <c r="J3034">
        <v>15.644</v>
      </c>
      <c r="K3034">
        <v>0</v>
      </c>
    </row>
    <row r="3035" spans="1:11">
      <c r="A3035" s="138"/>
      <c r="I3035" s="7">
        <v>42969</v>
      </c>
      <c r="J3035">
        <v>15.821999999999999</v>
      </c>
      <c r="K3035">
        <v>0</v>
      </c>
    </row>
    <row r="3036" spans="1:11">
      <c r="A3036" s="138"/>
      <c r="I3036" s="7">
        <v>42970</v>
      </c>
      <c r="J3036">
        <v>15.672000000000001</v>
      </c>
      <c r="K3036">
        <v>0</v>
      </c>
    </row>
    <row r="3037" spans="1:11">
      <c r="A3037" s="138"/>
      <c r="I3037" s="7">
        <v>42971</v>
      </c>
      <c r="J3037">
        <v>15.472</v>
      </c>
      <c r="K3037">
        <v>0</v>
      </c>
    </row>
    <row r="3038" spans="1:11">
      <c r="A3038" s="138"/>
      <c r="I3038" s="7">
        <v>42972</v>
      </c>
      <c r="J3038">
        <v>15.577999999999999</v>
      </c>
      <c r="K3038">
        <v>0</v>
      </c>
    </row>
    <row r="3039" spans="1:11">
      <c r="A3039" s="138"/>
      <c r="I3039" s="7">
        <v>42975</v>
      </c>
      <c r="J3039">
        <v>15.577999999999999</v>
      </c>
      <c r="K3039">
        <v>0</v>
      </c>
    </row>
    <row r="3040" spans="1:11">
      <c r="A3040" s="138"/>
      <c r="I3040" s="7">
        <v>42976</v>
      </c>
      <c r="J3040">
        <v>15.744</v>
      </c>
      <c r="K3040">
        <v>0</v>
      </c>
    </row>
    <row r="3041" spans="1:11">
      <c r="A3041" s="138"/>
      <c r="I3041" s="7">
        <v>42977</v>
      </c>
      <c r="J3041">
        <v>15.611000000000001</v>
      </c>
      <c r="K3041">
        <v>0</v>
      </c>
    </row>
    <row r="3042" spans="1:11">
      <c r="A3042" s="138"/>
      <c r="I3042" s="7">
        <v>42978</v>
      </c>
      <c r="J3042">
        <v>15.928000000000001</v>
      </c>
      <c r="K3042">
        <v>0</v>
      </c>
    </row>
    <row r="3043" spans="1:11">
      <c r="A3043" s="138"/>
      <c r="I3043" s="7">
        <v>42979</v>
      </c>
      <c r="J3043">
        <v>15.510999999999999</v>
      </c>
      <c r="K3043">
        <v>0</v>
      </c>
    </row>
    <row r="3044" spans="1:11">
      <c r="A3044" s="138"/>
      <c r="I3044" s="7">
        <v>42982</v>
      </c>
      <c r="J3044">
        <v>15.611000000000001</v>
      </c>
      <c r="K3044">
        <v>0</v>
      </c>
    </row>
    <row r="3045" spans="1:11">
      <c r="A3045" s="138"/>
      <c r="I3045" s="7">
        <v>42983</v>
      </c>
      <c r="J3045">
        <v>16.122</v>
      </c>
      <c r="K3045">
        <v>0</v>
      </c>
    </row>
    <row r="3046" spans="1:11">
      <c r="A3046" s="138"/>
      <c r="I3046" s="7">
        <v>42984</v>
      </c>
      <c r="J3046">
        <v>16.122</v>
      </c>
      <c r="K3046">
        <v>0</v>
      </c>
    </row>
    <row r="3047" spans="1:11">
      <c r="A3047" s="138"/>
      <c r="I3047" s="7">
        <v>42985</v>
      </c>
      <c r="J3047">
        <v>16.122</v>
      </c>
      <c r="K3047">
        <v>0</v>
      </c>
    </row>
    <row r="3048" spans="1:11">
      <c r="A3048" s="138"/>
      <c r="I3048" s="7">
        <v>42986</v>
      </c>
      <c r="J3048">
        <v>15.733000000000001</v>
      </c>
      <c r="K3048">
        <v>0</v>
      </c>
    </row>
    <row r="3049" spans="1:11">
      <c r="A3049" s="138"/>
      <c r="I3049" s="7">
        <v>42989</v>
      </c>
      <c r="J3049">
        <v>15.967000000000001</v>
      </c>
      <c r="K3049">
        <v>0</v>
      </c>
    </row>
    <row r="3050" spans="1:11">
      <c r="A3050" s="138"/>
      <c r="I3050" s="7">
        <v>42990</v>
      </c>
      <c r="J3050">
        <v>16.216999999999999</v>
      </c>
      <c r="K3050">
        <v>0</v>
      </c>
    </row>
    <row r="3051" spans="1:11">
      <c r="A3051" s="138"/>
      <c r="I3051" s="7">
        <v>42991</v>
      </c>
      <c r="J3051">
        <v>16.149999999999999</v>
      </c>
      <c r="K3051">
        <v>0</v>
      </c>
    </row>
    <row r="3052" spans="1:11">
      <c r="A3052" s="138"/>
      <c r="I3052" s="7">
        <v>42992</v>
      </c>
      <c r="J3052">
        <v>15.711</v>
      </c>
      <c r="K3052">
        <v>0</v>
      </c>
    </row>
    <row r="3053" spans="1:11">
      <c r="A3053" s="138"/>
      <c r="I3053" s="7">
        <v>42993</v>
      </c>
      <c r="J3053">
        <v>15.739000000000001</v>
      </c>
      <c r="K3053">
        <v>0</v>
      </c>
    </row>
    <row r="3054" spans="1:11">
      <c r="A3054" s="138"/>
      <c r="I3054" s="7">
        <v>42996</v>
      </c>
      <c r="J3054">
        <v>15.6</v>
      </c>
      <c r="K3054">
        <v>0</v>
      </c>
    </row>
    <row r="3055" spans="1:11">
      <c r="A3055" s="138"/>
      <c r="I3055" s="7">
        <v>42997</v>
      </c>
      <c r="J3055">
        <v>15.311</v>
      </c>
      <c r="K3055">
        <v>0</v>
      </c>
    </row>
    <row r="3056" spans="1:11">
      <c r="A3056" s="138"/>
      <c r="I3056" s="7">
        <v>42998</v>
      </c>
      <c r="J3056">
        <v>14.906000000000001</v>
      </c>
      <c r="K3056">
        <v>0</v>
      </c>
    </row>
    <row r="3057" spans="1:11">
      <c r="A3057" s="138"/>
      <c r="I3057" s="7">
        <v>42999</v>
      </c>
      <c r="J3057">
        <v>14.683</v>
      </c>
      <c r="K3057">
        <v>0</v>
      </c>
    </row>
    <row r="3058" spans="1:11">
      <c r="A3058" s="138"/>
      <c r="I3058" s="7">
        <v>43000</v>
      </c>
      <c r="J3058">
        <v>14.744</v>
      </c>
      <c r="K3058">
        <v>0</v>
      </c>
    </row>
    <row r="3059" spans="1:11">
      <c r="A3059" s="138"/>
      <c r="I3059" s="7">
        <v>43003</v>
      </c>
      <c r="J3059">
        <v>14.922000000000001</v>
      </c>
      <c r="K3059">
        <v>0</v>
      </c>
    </row>
    <row r="3060" spans="1:11">
      <c r="A3060" s="138"/>
      <c r="I3060" s="7">
        <v>43004</v>
      </c>
      <c r="J3060">
        <v>14.782999999999999</v>
      </c>
      <c r="K3060">
        <v>0</v>
      </c>
    </row>
    <row r="3061" spans="1:11">
      <c r="A3061" s="138"/>
      <c r="I3061" s="7">
        <v>43005</v>
      </c>
      <c r="J3061">
        <v>14.577999999999999</v>
      </c>
      <c r="K3061">
        <v>0</v>
      </c>
    </row>
    <row r="3062" spans="1:11">
      <c r="A3062" s="138"/>
      <c r="I3062" s="7">
        <v>43006</v>
      </c>
      <c r="J3062">
        <v>14.6</v>
      </c>
      <c r="K3062">
        <v>0</v>
      </c>
    </row>
    <row r="3063" spans="1:11">
      <c r="A3063" s="138"/>
      <c r="I3063" s="7">
        <v>43007</v>
      </c>
      <c r="J3063">
        <v>14.089</v>
      </c>
      <c r="K3063">
        <v>0</v>
      </c>
    </row>
    <row r="3064" spans="1:11">
      <c r="A3064" s="138"/>
      <c r="I3064" s="7">
        <v>43010</v>
      </c>
      <c r="J3064">
        <v>14.055999999999999</v>
      </c>
      <c r="K3064">
        <v>0</v>
      </c>
    </row>
    <row r="3065" spans="1:11">
      <c r="A3065" s="138"/>
      <c r="I3065" s="7">
        <v>43011</v>
      </c>
      <c r="J3065">
        <v>14.6</v>
      </c>
      <c r="K3065">
        <v>0</v>
      </c>
    </row>
    <row r="3066" spans="1:11">
      <c r="A3066" s="138"/>
      <c r="I3066" s="7">
        <v>43012</v>
      </c>
      <c r="J3066">
        <v>14.417</v>
      </c>
      <c r="K3066">
        <v>0</v>
      </c>
    </row>
    <row r="3067" spans="1:11">
      <c r="A3067" s="138"/>
      <c r="I3067" s="7">
        <v>43013</v>
      </c>
      <c r="J3067">
        <v>13.861000000000001</v>
      </c>
      <c r="K3067">
        <v>0</v>
      </c>
    </row>
    <row r="3068" spans="1:11">
      <c r="A3068" s="138"/>
      <c r="I3068" s="7">
        <v>43014</v>
      </c>
      <c r="J3068">
        <v>13.528</v>
      </c>
      <c r="K3068">
        <v>0</v>
      </c>
    </row>
    <row r="3069" spans="1:11">
      <c r="A3069" s="138"/>
      <c r="I3069" s="7">
        <v>43017</v>
      </c>
      <c r="J3069">
        <v>14.039</v>
      </c>
      <c r="K3069">
        <v>0</v>
      </c>
    </row>
    <row r="3070" spans="1:11">
      <c r="A3070" s="138"/>
      <c r="I3070" s="7">
        <v>43018</v>
      </c>
      <c r="J3070">
        <v>13.967000000000001</v>
      </c>
      <c r="K3070">
        <v>0</v>
      </c>
    </row>
    <row r="3071" spans="1:11">
      <c r="A3071" s="138"/>
      <c r="I3071" s="7">
        <v>43019</v>
      </c>
      <c r="J3071">
        <v>13.561</v>
      </c>
      <c r="K3071">
        <v>0</v>
      </c>
    </row>
    <row r="3072" spans="1:11">
      <c r="A3072" s="138"/>
      <c r="I3072" s="7">
        <v>43020</v>
      </c>
      <c r="J3072">
        <v>13.516999999999999</v>
      </c>
      <c r="K3072">
        <v>0</v>
      </c>
    </row>
    <row r="3073" spans="1:11">
      <c r="A3073" s="138"/>
      <c r="I3073" s="7">
        <v>43021</v>
      </c>
      <c r="J3073">
        <v>13.032999999999999</v>
      </c>
      <c r="K3073">
        <v>0</v>
      </c>
    </row>
    <row r="3074" spans="1:11">
      <c r="A3074" s="138"/>
      <c r="I3074" s="7">
        <v>43024</v>
      </c>
      <c r="J3074">
        <v>12.239000000000001</v>
      </c>
      <c r="K3074">
        <v>0</v>
      </c>
    </row>
    <row r="3075" spans="1:11">
      <c r="A3075" s="138"/>
      <c r="I3075" s="7">
        <v>43025</v>
      </c>
      <c r="J3075">
        <v>12.132999999999999</v>
      </c>
      <c r="K3075">
        <v>0</v>
      </c>
    </row>
    <row r="3076" spans="1:11">
      <c r="A3076" s="138"/>
      <c r="I3076" s="7">
        <v>43026</v>
      </c>
      <c r="J3076">
        <v>12.260999999999999</v>
      </c>
      <c r="K3076">
        <v>0</v>
      </c>
    </row>
    <row r="3077" spans="1:11">
      <c r="A3077" s="138"/>
      <c r="I3077" s="7">
        <v>43027</v>
      </c>
      <c r="J3077">
        <v>12.05</v>
      </c>
      <c r="K3077">
        <v>0</v>
      </c>
    </row>
    <row r="3078" spans="1:11">
      <c r="A3078" s="138"/>
      <c r="I3078" s="7">
        <v>43028</v>
      </c>
      <c r="J3078">
        <v>11.475999999999999</v>
      </c>
      <c r="K3078">
        <v>0</v>
      </c>
    </row>
    <row r="3079" spans="1:11">
      <c r="A3079" s="138"/>
      <c r="I3079" s="7">
        <v>43031</v>
      </c>
      <c r="J3079">
        <v>11.442</v>
      </c>
      <c r="K3079">
        <v>0</v>
      </c>
    </row>
    <row r="3080" spans="1:11">
      <c r="A3080" s="138"/>
      <c r="I3080" s="7">
        <v>43032</v>
      </c>
      <c r="J3080">
        <v>11.364000000000001</v>
      </c>
      <c r="K3080">
        <v>0</v>
      </c>
    </row>
    <row r="3081" spans="1:11">
      <c r="A3081" s="138"/>
      <c r="I3081" s="7">
        <v>43033</v>
      </c>
      <c r="J3081">
        <v>11.346</v>
      </c>
      <c r="K3081">
        <v>0</v>
      </c>
    </row>
    <row r="3082" spans="1:11">
      <c r="A3082" s="138"/>
      <c r="I3082" s="7">
        <v>43034</v>
      </c>
      <c r="J3082">
        <v>11.196</v>
      </c>
      <c r="K3082">
        <v>0</v>
      </c>
    </row>
    <row r="3083" spans="1:11">
      <c r="A3083" s="138"/>
      <c r="I3083" s="7">
        <v>43035</v>
      </c>
      <c r="J3083">
        <v>11.159000000000001</v>
      </c>
      <c r="K3083">
        <v>0</v>
      </c>
    </row>
    <row r="3084" spans="1:11">
      <c r="A3084" s="138"/>
      <c r="I3084" s="7">
        <v>43038</v>
      </c>
      <c r="J3084">
        <v>10.778</v>
      </c>
      <c r="K3084">
        <v>0</v>
      </c>
    </row>
    <row r="3085" spans="1:11">
      <c r="A3085" s="138"/>
      <c r="I3085" s="7">
        <v>43039</v>
      </c>
      <c r="J3085">
        <v>10.821999999999999</v>
      </c>
      <c r="K3085">
        <v>0</v>
      </c>
    </row>
    <row r="3086" spans="1:11">
      <c r="A3086" s="138"/>
      <c r="I3086" s="7">
        <v>43040</v>
      </c>
      <c r="J3086">
        <v>10.583</v>
      </c>
      <c r="K3086">
        <v>0</v>
      </c>
    </row>
    <row r="3087" spans="1:11">
      <c r="A3087" s="138"/>
      <c r="I3087" s="7">
        <v>43041</v>
      </c>
      <c r="J3087">
        <v>10.638999999999999</v>
      </c>
      <c r="K3087">
        <v>0</v>
      </c>
    </row>
    <row r="3088" spans="1:11">
      <c r="A3088" s="138"/>
      <c r="I3088" s="7">
        <v>43042</v>
      </c>
      <c r="J3088">
        <v>10.194000000000001</v>
      </c>
      <c r="K3088">
        <v>0</v>
      </c>
    </row>
    <row r="3089" spans="1:11">
      <c r="A3089" s="138"/>
      <c r="I3089" s="7">
        <v>43045</v>
      </c>
      <c r="J3089">
        <v>10.403</v>
      </c>
      <c r="K3089">
        <v>0</v>
      </c>
    </row>
    <row r="3090" spans="1:11">
      <c r="A3090" s="138"/>
      <c r="I3090" s="7">
        <v>43046</v>
      </c>
      <c r="J3090">
        <v>10.458</v>
      </c>
      <c r="K3090">
        <v>0</v>
      </c>
    </row>
    <row r="3091" spans="1:11">
      <c r="A3091" s="138"/>
      <c r="I3091" s="7">
        <v>43047</v>
      </c>
      <c r="J3091">
        <v>10.381</v>
      </c>
      <c r="K3091">
        <v>0</v>
      </c>
    </row>
    <row r="3092" spans="1:11">
      <c r="A3092" s="138"/>
      <c r="I3092" s="7">
        <v>43048</v>
      </c>
      <c r="J3092">
        <v>10.489000000000001</v>
      </c>
      <c r="K3092">
        <v>0</v>
      </c>
    </row>
    <row r="3093" spans="1:11">
      <c r="A3093" s="138"/>
      <c r="I3093" s="7">
        <v>43049</v>
      </c>
      <c r="J3093">
        <v>10.089</v>
      </c>
      <c r="K3093">
        <v>0</v>
      </c>
    </row>
    <row r="3094" spans="1:11">
      <c r="A3094" s="138"/>
      <c r="I3094" s="7">
        <v>43052</v>
      </c>
      <c r="J3094">
        <v>10.086</v>
      </c>
      <c r="K3094">
        <v>0</v>
      </c>
    </row>
    <row r="3095" spans="1:11">
      <c r="A3095" s="138"/>
      <c r="I3095" s="7">
        <v>43053</v>
      </c>
      <c r="J3095">
        <v>10.449</v>
      </c>
      <c r="K3095">
        <v>0</v>
      </c>
    </row>
    <row r="3096" spans="1:11">
      <c r="A3096" s="138"/>
      <c r="I3096" s="7">
        <v>43054</v>
      </c>
      <c r="J3096">
        <v>9.89</v>
      </c>
      <c r="K3096">
        <v>0</v>
      </c>
    </row>
    <row r="3097" spans="1:11">
      <c r="A3097" s="138"/>
      <c r="I3097" s="7">
        <v>43055</v>
      </c>
      <c r="J3097">
        <v>10.467000000000001</v>
      </c>
      <c r="K3097">
        <v>0</v>
      </c>
    </row>
    <row r="3098" spans="1:11">
      <c r="A3098" s="138"/>
      <c r="I3098" s="7">
        <v>43056</v>
      </c>
      <c r="J3098">
        <v>10.707000000000001</v>
      </c>
      <c r="K3098">
        <v>0</v>
      </c>
    </row>
    <row r="3099" spans="1:11">
      <c r="A3099" s="138"/>
      <c r="I3099" s="7">
        <v>43059</v>
      </c>
      <c r="J3099">
        <v>10.834</v>
      </c>
      <c r="K3099">
        <v>0</v>
      </c>
    </row>
    <row r="3100" spans="1:11">
      <c r="A3100" s="138"/>
      <c r="I3100" s="7">
        <v>43060</v>
      </c>
      <c r="J3100">
        <v>11</v>
      </c>
      <c r="K3100">
        <v>0</v>
      </c>
    </row>
    <row r="3101" spans="1:11">
      <c r="A3101" s="138"/>
      <c r="I3101" s="7">
        <v>43061</v>
      </c>
      <c r="J3101">
        <v>11.223000000000001</v>
      </c>
      <c r="K3101">
        <v>0</v>
      </c>
    </row>
    <row r="3102" spans="1:11">
      <c r="A3102" s="138"/>
      <c r="I3102" s="7">
        <v>43062</v>
      </c>
      <c r="J3102">
        <v>11.206</v>
      </c>
      <c r="K3102">
        <v>0</v>
      </c>
    </row>
    <row r="3103" spans="1:11">
      <c r="A3103" s="138"/>
      <c r="I3103" s="7">
        <v>43063</v>
      </c>
      <c r="J3103">
        <v>11.462999999999999</v>
      </c>
      <c r="K3103">
        <v>0</v>
      </c>
    </row>
    <row r="3104" spans="1:11">
      <c r="A3104" s="138"/>
      <c r="I3104" s="7">
        <v>43066</v>
      </c>
      <c r="J3104">
        <v>12.175000000000001</v>
      </c>
      <c r="K3104">
        <v>0</v>
      </c>
    </row>
    <row r="3105" spans="1:11">
      <c r="A3105" s="138"/>
      <c r="I3105" s="7">
        <v>43067</v>
      </c>
      <c r="J3105">
        <v>12.092000000000001</v>
      </c>
      <c r="K3105">
        <v>0</v>
      </c>
    </row>
    <row r="3106" spans="1:11">
      <c r="A3106" s="138"/>
      <c r="I3106" s="7">
        <v>43068</v>
      </c>
      <c r="J3106">
        <v>11.993</v>
      </c>
      <c r="K3106">
        <v>0</v>
      </c>
    </row>
    <row r="3107" spans="1:11">
      <c r="A3107" s="138"/>
      <c r="I3107" s="7">
        <v>43069</v>
      </c>
      <c r="J3107">
        <v>11.507999999999999</v>
      </c>
      <c r="K3107">
        <v>0</v>
      </c>
    </row>
    <row r="3108" spans="1:11">
      <c r="A3108" s="138"/>
      <c r="I3108" s="7">
        <v>43070</v>
      </c>
      <c r="J3108">
        <v>12.523</v>
      </c>
      <c r="K3108">
        <v>0</v>
      </c>
    </row>
    <row r="3109" spans="1:11">
      <c r="A3109" s="138"/>
      <c r="I3109" s="7">
        <v>43073</v>
      </c>
      <c r="J3109">
        <v>13.169</v>
      </c>
      <c r="K3109">
        <v>0</v>
      </c>
    </row>
    <row r="3110" spans="1:11">
      <c r="A3110" s="138"/>
      <c r="I3110" s="7">
        <v>43074</v>
      </c>
      <c r="J3110">
        <v>13.332000000000001</v>
      </c>
      <c r="K3110">
        <v>0</v>
      </c>
    </row>
    <row r="3111" spans="1:11">
      <c r="A3111" s="138"/>
      <c r="I3111" s="7">
        <v>43075</v>
      </c>
      <c r="J3111">
        <v>13.893000000000001</v>
      </c>
      <c r="K3111">
        <v>0</v>
      </c>
    </row>
    <row r="3112" spans="1:11">
      <c r="A3112" s="138"/>
      <c r="I3112" s="7">
        <v>43076</v>
      </c>
      <c r="J3112">
        <v>14.506</v>
      </c>
      <c r="K3112">
        <v>0</v>
      </c>
    </row>
    <row r="3113" spans="1:11">
      <c r="A3113" s="138"/>
      <c r="I3113" s="7">
        <v>43077</v>
      </c>
      <c r="J3113">
        <v>15.458</v>
      </c>
      <c r="K3113">
        <v>0</v>
      </c>
    </row>
    <row r="3114" spans="1:11">
      <c r="A3114" s="138"/>
      <c r="I3114" s="7">
        <v>43080</v>
      </c>
      <c r="J3114">
        <v>16.306999999999999</v>
      </c>
      <c r="K3114">
        <v>0</v>
      </c>
    </row>
    <row r="3115" spans="1:11">
      <c r="A3115" s="138"/>
      <c r="I3115" s="7">
        <v>43081</v>
      </c>
      <c r="J3115">
        <v>16.951999999999998</v>
      </c>
      <c r="K3115">
        <v>0</v>
      </c>
    </row>
    <row r="3116" spans="1:11">
      <c r="A3116" s="138"/>
      <c r="I3116" s="7">
        <v>43082</v>
      </c>
      <c r="J3116">
        <v>18.388999999999999</v>
      </c>
      <c r="K3116">
        <v>0</v>
      </c>
    </row>
    <row r="3117" spans="1:11">
      <c r="A3117" s="138"/>
      <c r="I3117" s="7">
        <v>43083</v>
      </c>
      <c r="J3117">
        <v>19.242000000000001</v>
      </c>
      <c r="K3117">
        <v>0</v>
      </c>
    </row>
    <row r="3118" spans="1:11">
      <c r="A3118" s="138"/>
      <c r="I3118" s="7">
        <v>43084</v>
      </c>
      <c r="J3118">
        <v>20.811</v>
      </c>
      <c r="K3118">
        <v>0</v>
      </c>
    </row>
    <row r="3119" spans="1:11">
      <c r="A3119" s="138"/>
      <c r="I3119" s="7">
        <v>43087</v>
      </c>
      <c r="J3119">
        <v>22.018000000000001</v>
      </c>
      <c r="K3119">
        <v>0</v>
      </c>
    </row>
    <row r="3120" spans="1:11">
      <c r="A3120" s="138"/>
      <c r="I3120" s="7">
        <v>43088</v>
      </c>
      <c r="J3120">
        <v>23.303000000000001</v>
      </c>
      <c r="K3120">
        <v>0</v>
      </c>
    </row>
    <row r="3121" spans="1:11">
      <c r="A3121" s="138"/>
      <c r="I3121" s="7">
        <v>43089</v>
      </c>
      <c r="J3121">
        <v>24.893000000000001</v>
      </c>
      <c r="K3121">
        <v>0</v>
      </c>
    </row>
    <row r="3122" spans="1:11">
      <c r="A3122" s="138"/>
      <c r="I3122" s="7">
        <v>43090</v>
      </c>
      <c r="J3122">
        <v>25.814</v>
      </c>
      <c r="K3122">
        <v>0</v>
      </c>
    </row>
    <row r="3123" spans="1:11">
      <c r="A3123" s="138"/>
      <c r="I3123" s="7">
        <v>43091</v>
      </c>
      <c r="J3123">
        <v>26.876999999999999</v>
      </c>
      <c r="K3123">
        <v>0</v>
      </c>
    </row>
    <row r="3124" spans="1:11">
      <c r="A3124" s="138"/>
      <c r="I3124" s="7">
        <v>43095</v>
      </c>
      <c r="J3124">
        <v>26.576999999999998</v>
      </c>
      <c r="K3124">
        <v>0</v>
      </c>
    </row>
    <row r="3125" spans="1:11">
      <c r="A3125" s="138"/>
      <c r="I3125" s="7">
        <v>43096</v>
      </c>
      <c r="J3125">
        <v>27.138999999999999</v>
      </c>
      <c r="K3125">
        <v>0</v>
      </c>
    </row>
    <row r="3126" spans="1:11">
      <c r="A3126" s="138"/>
      <c r="I3126" s="7">
        <v>43097</v>
      </c>
      <c r="J3126">
        <v>26.565000000000001</v>
      </c>
      <c r="K3126">
        <v>0</v>
      </c>
    </row>
    <row r="3127" spans="1:11">
      <c r="A3127" s="138"/>
      <c r="I3127" s="7">
        <v>43098</v>
      </c>
      <c r="J3127">
        <v>26.327999999999999</v>
      </c>
      <c r="K3127">
        <v>0</v>
      </c>
    </row>
    <row r="3128" spans="1:11">
      <c r="A3128" s="138"/>
      <c r="I3128" s="7">
        <v>43101</v>
      </c>
      <c r="J3128">
        <v>26.327999999999999</v>
      </c>
      <c r="K3128">
        <v>0</v>
      </c>
    </row>
    <row r="3129" spans="1:11">
      <c r="A3129" s="138"/>
      <c r="I3129" s="7">
        <v>43102</v>
      </c>
      <c r="J3129">
        <v>25.972999999999999</v>
      </c>
      <c r="K3129">
        <v>0</v>
      </c>
    </row>
    <row r="3130" spans="1:11">
      <c r="A3130" s="138"/>
      <c r="I3130" s="7">
        <v>43103</v>
      </c>
      <c r="J3130">
        <v>25.393000000000001</v>
      </c>
      <c r="K3130">
        <v>0</v>
      </c>
    </row>
    <row r="3131" spans="1:11">
      <c r="A3131" s="138"/>
      <c r="I3131" s="7">
        <v>43104</v>
      </c>
      <c r="J3131">
        <v>24.951000000000001</v>
      </c>
      <c r="K3131">
        <v>0</v>
      </c>
    </row>
    <row r="3132" spans="1:11">
      <c r="A3132" s="138"/>
      <c r="I3132" s="7">
        <v>43105</v>
      </c>
      <c r="J3132">
        <v>24.963000000000001</v>
      </c>
      <c r="K3132">
        <v>0</v>
      </c>
    </row>
    <row r="3133" spans="1:11">
      <c r="A3133" s="138"/>
      <c r="I3133" s="7">
        <v>43108</v>
      </c>
      <c r="J3133">
        <v>25.251999999999999</v>
      </c>
      <c r="K3133">
        <v>0</v>
      </c>
    </row>
    <row r="3134" spans="1:11">
      <c r="A3134" s="138"/>
      <c r="I3134" s="7">
        <v>43109</v>
      </c>
      <c r="J3134">
        <v>24.516999999999999</v>
      </c>
      <c r="K3134">
        <v>0</v>
      </c>
    </row>
    <row r="3135" spans="1:11">
      <c r="A3135" s="138"/>
      <c r="I3135" s="7">
        <v>43110</v>
      </c>
      <c r="J3135">
        <v>24.670999999999999</v>
      </c>
      <c r="K3135">
        <v>0</v>
      </c>
    </row>
    <row r="3136" spans="1:11">
      <c r="A3136" s="138"/>
      <c r="I3136" s="7">
        <v>43111</v>
      </c>
      <c r="J3136">
        <v>24.919</v>
      </c>
      <c r="K3136">
        <v>0</v>
      </c>
    </row>
    <row r="3137" spans="1:11">
      <c r="A3137" s="138"/>
      <c r="I3137" s="7">
        <v>43112</v>
      </c>
      <c r="J3137">
        <v>24.242000000000001</v>
      </c>
      <c r="K3137">
        <v>0</v>
      </c>
    </row>
    <row r="3138" spans="1:11">
      <c r="A3138" s="138"/>
      <c r="I3138" s="7">
        <v>43115</v>
      </c>
      <c r="J3138">
        <v>25.132999999999999</v>
      </c>
      <c r="K3138">
        <v>0</v>
      </c>
    </row>
    <row r="3139" spans="1:11">
      <c r="A3139" s="138"/>
      <c r="I3139" s="7">
        <v>43116</v>
      </c>
      <c r="J3139">
        <v>25.038</v>
      </c>
      <c r="K3139">
        <v>0</v>
      </c>
    </row>
    <row r="3140" spans="1:11">
      <c r="A3140" s="138"/>
      <c r="I3140" s="7">
        <v>43117</v>
      </c>
      <c r="J3140">
        <v>25.417999999999999</v>
      </c>
      <c r="K3140">
        <v>0</v>
      </c>
    </row>
    <row r="3141" spans="1:11">
      <c r="A3141" s="138"/>
      <c r="I3141" s="7">
        <v>43118</v>
      </c>
      <c r="J3141">
        <v>25.42</v>
      </c>
      <c r="K3141">
        <v>0</v>
      </c>
    </row>
    <row r="3142" spans="1:11">
      <c r="A3142" s="138"/>
      <c r="I3142" s="7">
        <v>43119</v>
      </c>
      <c r="J3142">
        <v>24.946999999999999</v>
      </c>
      <c r="K3142">
        <v>0</v>
      </c>
    </row>
    <row r="3143" spans="1:11">
      <c r="A3143" s="138"/>
      <c r="I3143" s="7">
        <v>43122</v>
      </c>
      <c r="J3143">
        <v>24.43</v>
      </c>
      <c r="K3143">
        <v>0</v>
      </c>
    </row>
    <row r="3144" spans="1:11">
      <c r="A3144" s="138"/>
      <c r="I3144" s="7">
        <v>43123</v>
      </c>
      <c r="J3144">
        <v>24.62</v>
      </c>
      <c r="K3144">
        <v>0</v>
      </c>
    </row>
    <row r="3145" spans="1:11">
      <c r="A3145" s="138"/>
      <c r="I3145" s="7">
        <v>43124</v>
      </c>
      <c r="J3145">
        <v>24.745999999999999</v>
      </c>
      <c r="K3145">
        <v>0</v>
      </c>
    </row>
    <row r="3146" spans="1:11">
      <c r="A3146" s="138"/>
      <c r="I3146" s="7">
        <v>43125</v>
      </c>
      <c r="J3146">
        <v>24.231000000000002</v>
      </c>
      <c r="K3146">
        <v>0</v>
      </c>
    </row>
    <row r="3147" spans="1:11">
      <c r="A3147" s="138"/>
      <c r="I3147" s="7">
        <v>43126</v>
      </c>
      <c r="J3147">
        <v>24.65</v>
      </c>
      <c r="K3147">
        <v>0</v>
      </c>
    </row>
    <row r="3148" spans="1:11">
      <c r="A3148" s="138"/>
      <c r="I3148" s="7">
        <v>43129</v>
      </c>
      <c r="J3148">
        <v>25.225000000000001</v>
      </c>
      <c r="K3148">
        <v>0</v>
      </c>
    </row>
    <row r="3149" spans="1:11">
      <c r="A3149" s="138"/>
      <c r="I3149" s="7">
        <v>43130</v>
      </c>
      <c r="J3149">
        <v>24.94</v>
      </c>
      <c r="K3149">
        <v>0</v>
      </c>
    </row>
    <row r="3150" spans="1:11">
      <c r="A3150" s="138"/>
      <c r="I3150" s="7">
        <v>43131</v>
      </c>
      <c r="J3150">
        <v>25.227</v>
      </c>
      <c r="K3150">
        <v>0</v>
      </c>
    </row>
    <row r="3151" spans="1:11">
      <c r="A3151" s="138"/>
      <c r="I3151" s="7">
        <v>43132</v>
      </c>
      <c r="J3151">
        <v>25.158000000000001</v>
      </c>
      <c r="K3151">
        <v>0</v>
      </c>
    </row>
    <row r="3152" spans="1:11">
      <c r="A3152" s="138"/>
      <c r="I3152" s="7">
        <v>43133</v>
      </c>
      <c r="J3152">
        <v>25.602</v>
      </c>
      <c r="K3152">
        <v>0</v>
      </c>
    </row>
    <row r="3153" spans="1:11">
      <c r="A3153" s="138"/>
      <c r="I3153" s="7">
        <v>43136</v>
      </c>
      <c r="J3153">
        <v>27.445</v>
      </c>
      <c r="K3153">
        <v>0</v>
      </c>
    </row>
    <row r="3154" spans="1:11">
      <c r="A3154" s="138"/>
      <c r="I3154" s="7">
        <v>43137</v>
      </c>
      <c r="J3154">
        <v>26.27</v>
      </c>
      <c r="K3154">
        <v>0</v>
      </c>
    </row>
    <row r="3155" spans="1:11">
      <c r="A3155" s="138"/>
      <c r="I3155" s="7">
        <v>43138</v>
      </c>
      <c r="J3155">
        <v>26.388999999999999</v>
      </c>
      <c r="K3155">
        <v>0</v>
      </c>
    </row>
    <row r="3156" spans="1:11">
      <c r="A3156" s="138"/>
      <c r="I3156" s="7">
        <v>43139</v>
      </c>
      <c r="J3156">
        <v>26.85</v>
      </c>
      <c r="K3156">
        <v>0</v>
      </c>
    </row>
    <row r="3157" spans="1:11">
      <c r="A3157" s="138"/>
      <c r="I3157" s="7">
        <v>43140</v>
      </c>
      <c r="J3157">
        <v>27.3</v>
      </c>
      <c r="K3157">
        <v>0</v>
      </c>
    </row>
    <row r="3158" spans="1:11">
      <c r="A3158" s="138"/>
      <c r="I3158" s="7">
        <v>43143</v>
      </c>
      <c r="J3158">
        <v>28.327999999999999</v>
      </c>
      <c r="K3158">
        <v>0</v>
      </c>
    </row>
    <row r="3159" spans="1:11">
      <c r="A3159" s="138"/>
      <c r="I3159" s="7">
        <v>43144</v>
      </c>
      <c r="J3159">
        <v>28.475000000000001</v>
      </c>
      <c r="K3159">
        <v>0</v>
      </c>
    </row>
    <row r="3160" spans="1:11">
      <c r="A3160" s="138"/>
      <c r="I3160" s="7">
        <v>43145</v>
      </c>
      <c r="J3160">
        <v>28.3</v>
      </c>
      <c r="K3160">
        <v>0</v>
      </c>
    </row>
    <row r="3161" spans="1:11">
      <c r="A3161" s="138"/>
      <c r="I3161" s="7">
        <v>43146</v>
      </c>
      <c r="J3161">
        <v>29.07</v>
      </c>
      <c r="K3161">
        <v>0</v>
      </c>
    </row>
    <row r="3162" spans="1:11">
      <c r="A3162" s="138"/>
      <c r="I3162" s="7">
        <v>43147</v>
      </c>
      <c r="J3162">
        <v>30.044</v>
      </c>
      <c r="K3162">
        <v>0</v>
      </c>
    </row>
    <row r="3163" spans="1:11">
      <c r="A3163" s="138"/>
      <c r="I3163" s="7">
        <v>43150</v>
      </c>
      <c r="J3163">
        <v>30.913</v>
      </c>
      <c r="K3163">
        <v>0</v>
      </c>
    </row>
    <row r="3164" spans="1:11">
      <c r="A3164" s="138"/>
      <c r="I3164" s="7">
        <v>43151</v>
      </c>
      <c r="J3164">
        <v>31.504000000000001</v>
      </c>
      <c r="K3164">
        <v>0</v>
      </c>
    </row>
    <row r="3165" spans="1:11">
      <c r="A3165" s="138"/>
      <c r="I3165" s="7">
        <v>43152</v>
      </c>
      <c r="J3165">
        <v>33.064999999999998</v>
      </c>
      <c r="K3165">
        <v>0</v>
      </c>
    </row>
    <row r="3166" spans="1:11">
      <c r="A3166" s="138"/>
      <c r="I3166" s="7">
        <v>43153</v>
      </c>
      <c r="J3166">
        <v>34.063000000000002</v>
      </c>
      <c r="K3166">
        <v>0</v>
      </c>
    </row>
    <row r="3167" spans="1:11">
      <c r="A3167" s="138"/>
      <c r="I3167" s="7">
        <v>43154</v>
      </c>
      <c r="J3167">
        <v>35.024999999999999</v>
      </c>
      <c r="K3167">
        <v>0</v>
      </c>
    </row>
    <row r="3168" spans="1:11">
      <c r="A3168" s="138"/>
      <c r="I3168" s="7">
        <v>43157</v>
      </c>
      <c r="J3168">
        <v>37.619</v>
      </c>
      <c r="K3168">
        <v>0</v>
      </c>
    </row>
    <row r="3169" spans="1:11">
      <c r="A3169" s="138"/>
      <c r="I3169" s="7">
        <v>43158</v>
      </c>
      <c r="J3169">
        <v>39.545000000000002</v>
      </c>
      <c r="K3169">
        <v>0</v>
      </c>
    </row>
    <row r="3170" spans="1:11">
      <c r="A3170" s="138"/>
      <c r="I3170" s="7">
        <v>43159</v>
      </c>
      <c r="J3170">
        <v>40.418999999999997</v>
      </c>
      <c r="K3170">
        <v>0</v>
      </c>
    </row>
    <row r="3171" spans="1:11">
      <c r="A3171" s="138"/>
      <c r="I3171" s="7">
        <v>43160</v>
      </c>
      <c r="J3171">
        <v>41.156999999999996</v>
      </c>
      <c r="K3171">
        <v>0</v>
      </c>
    </row>
    <row r="3172" spans="1:11">
      <c r="A3172" s="138"/>
      <c r="I3172" s="7">
        <v>43161</v>
      </c>
      <c r="J3172">
        <v>40.819000000000003</v>
      </c>
      <c r="K3172">
        <v>0</v>
      </c>
    </row>
    <row r="3173" spans="1:11">
      <c r="A3173" s="138"/>
      <c r="I3173" s="7">
        <v>43164</v>
      </c>
      <c r="J3173">
        <v>40.78</v>
      </c>
      <c r="K3173">
        <v>0</v>
      </c>
    </row>
    <row r="3174" spans="1:11">
      <c r="A3174" s="138"/>
      <c r="I3174" s="7">
        <v>43165</v>
      </c>
      <c r="J3174">
        <v>41.768000000000001</v>
      </c>
      <c r="K3174">
        <v>0</v>
      </c>
    </row>
    <row r="3175" spans="1:11">
      <c r="A3175" s="138"/>
      <c r="I3175" s="7">
        <v>43166</v>
      </c>
      <c r="J3175">
        <v>42.215000000000003</v>
      </c>
      <c r="K3175">
        <v>0</v>
      </c>
    </row>
    <row r="3176" spans="1:11">
      <c r="A3176" s="138"/>
      <c r="I3176" s="7">
        <v>43167</v>
      </c>
      <c r="J3176">
        <v>42.91</v>
      </c>
      <c r="K3176">
        <v>0</v>
      </c>
    </row>
    <row r="3177" spans="1:11">
      <c r="A3177" s="138"/>
      <c r="I3177" s="7">
        <v>43168</v>
      </c>
      <c r="J3177">
        <v>44.125</v>
      </c>
      <c r="K3177">
        <v>0</v>
      </c>
    </row>
    <row r="3178" spans="1:11">
      <c r="A3178" s="138"/>
      <c r="I3178" s="7">
        <v>43171</v>
      </c>
      <c r="J3178">
        <v>45.508000000000003</v>
      </c>
      <c r="K3178">
        <v>0</v>
      </c>
    </row>
    <row r="3179" spans="1:11">
      <c r="A3179" s="138"/>
      <c r="I3179" s="7">
        <v>43172</v>
      </c>
      <c r="J3179">
        <v>46.66</v>
      </c>
      <c r="K3179">
        <v>0</v>
      </c>
    </row>
    <row r="3180" spans="1:11">
      <c r="A3180" s="138"/>
      <c r="I3180" s="7">
        <v>43173</v>
      </c>
      <c r="J3180">
        <v>47.8</v>
      </c>
      <c r="K3180">
        <v>0</v>
      </c>
    </row>
    <row r="3181" spans="1:11">
      <c r="A3181" s="138"/>
      <c r="I3181" s="7">
        <v>43174</v>
      </c>
      <c r="J3181">
        <v>49.62</v>
      </c>
      <c r="K3181">
        <v>0</v>
      </c>
    </row>
    <row r="3182" spans="1:11">
      <c r="A3182" s="138"/>
      <c r="I3182" s="7">
        <v>43175</v>
      </c>
      <c r="J3182">
        <v>51.274999999999999</v>
      </c>
      <c r="K3182">
        <v>0</v>
      </c>
    </row>
    <row r="3183" spans="1:11">
      <c r="A3183" s="138"/>
      <c r="I3183" s="7">
        <v>43178</v>
      </c>
      <c r="J3183">
        <v>52.749000000000002</v>
      </c>
      <c r="K3183">
        <v>0</v>
      </c>
    </row>
    <row r="3184" spans="1:11">
      <c r="A3184" s="138"/>
      <c r="I3184" s="7">
        <v>43179</v>
      </c>
      <c r="J3184">
        <v>54.613999999999997</v>
      </c>
      <c r="K3184">
        <v>0</v>
      </c>
    </row>
    <row r="3185" spans="1:11">
      <c r="A3185" s="138"/>
      <c r="I3185" s="7">
        <v>43180</v>
      </c>
      <c r="J3185">
        <v>55.758000000000003</v>
      </c>
      <c r="K3185">
        <v>0</v>
      </c>
    </row>
    <row r="3186" spans="1:11">
      <c r="A3186" s="138"/>
      <c r="I3186" s="7">
        <v>43181</v>
      </c>
      <c r="J3186">
        <v>57.247</v>
      </c>
      <c r="K3186">
        <v>0</v>
      </c>
    </row>
    <row r="3187" spans="1:11">
      <c r="A3187" s="138"/>
      <c r="I3187" s="7">
        <v>43182</v>
      </c>
      <c r="J3187">
        <v>58.155000000000001</v>
      </c>
      <c r="K3187">
        <v>0</v>
      </c>
    </row>
    <row r="3188" spans="1:11">
      <c r="A3188" s="138"/>
      <c r="I3188" s="7">
        <v>43185</v>
      </c>
      <c r="J3188">
        <v>57.905999999999999</v>
      </c>
      <c r="K3188">
        <v>0</v>
      </c>
    </row>
    <row r="3189" spans="1:11">
      <c r="A3189" s="138"/>
      <c r="I3189" s="7">
        <v>43186</v>
      </c>
      <c r="J3189">
        <v>58.95</v>
      </c>
      <c r="K3189">
        <v>0</v>
      </c>
    </row>
    <row r="3190" spans="1:11">
      <c r="A3190" s="138"/>
      <c r="I3190" s="7">
        <v>43187</v>
      </c>
      <c r="J3190">
        <v>59.4</v>
      </c>
      <c r="K3190">
        <v>0</v>
      </c>
    </row>
    <row r="3191" spans="1:11">
      <c r="A3191" s="138"/>
      <c r="I3191" s="7">
        <v>43188</v>
      </c>
      <c r="J3191">
        <v>59.075000000000003</v>
      </c>
      <c r="K3191">
        <v>0</v>
      </c>
    </row>
    <row r="3192" spans="1:11">
      <c r="A3192" s="138"/>
      <c r="I3192" s="7">
        <v>43189</v>
      </c>
      <c r="J3192">
        <v>58.875</v>
      </c>
      <c r="K3192">
        <v>0</v>
      </c>
    </row>
    <row r="3193" spans="1:11">
      <c r="A3193" s="138"/>
      <c r="I3193" s="7">
        <v>43192</v>
      </c>
      <c r="J3193">
        <v>58.575000000000003</v>
      </c>
      <c r="K3193">
        <v>0</v>
      </c>
    </row>
    <row r="3194" spans="1:11">
      <c r="A3194" s="138"/>
      <c r="I3194" s="7">
        <v>43193</v>
      </c>
      <c r="J3194">
        <v>59.234000000000002</v>
      </c>
      <c r="K3194">
        <v>0</v>
      </c>
    </row>
    <row r="3195" spans="1:11">
      <c r="A3195" s="138"/>
      <c r="I3195" s="7">
        <v>43194</v>
      </c>
      <c r="J3195">
        <v>58.991</v>
      </c>
      <c r="K3195">
        <v>0</v>
      </c>
    </row>
    <row r="3196" spans="1:11">
      <c r="A3196" s="138"/>
      <c r="I3196" s="7">
        <v>43195</v>
      </c>
      <c r="J3196">
        <v>58.692999999999998</v>
      </c>
      <c r="K3196">
        <v>0</v>
      </c>
    </row>
    <row r="3197" spans="1:11">
      <c r="A3197" s="138"/>
      <c r="I3197" s="7">
        <v>43196</v>
      </c>
      <c r="J3197">
        <v>59.686</v>
      </c>
      <c r="K3197">
        <v>0</v>
      </c>
    </row>
    <row r="3198" spans="1:11">
      <c r="A3198" s="138"/>
      <c r="I3198" s="7">
        <v>43199</v>
      </c>
      <c r="J3198">
        <v>59.14</v>
      </c>
      <c r="K3198">
        <v>0</v>
      </c>
    </row>
    <row r="3199" spans="1:11">
      <c r="A3199" s="138"/>
      <c r="I3199" s="7">
        <v>43200</v>
      </c>
      <c r="J3199">
        <v>58.603000000000002</v>
      </c>
      <c r="K3199">
        <v>0</v>
      </c>
    </row>
    <row r="3200" spans="1:11">
      <c r="A3200" s="138"/>
      <c r="I3200" s="7">
        <v>43201</v>
      </c>
      <c r="J3200">
        <v>58.633000000000003</v>
      </c>
      <c r="K3200">
        <v>0</v>
      </c>
    </row>
    <row r="3201" spans="1:11">
      <c r="A3201" s="138"/>
      <c r="I3201" s="7">
        <v>43202</v>
      </c>
      <c r="J3201">
        <v>58.268999999999998</v>
      </c>
      <c r="K3201">
        <v>0</v>
      </c>
    </row>
    <row r="3202" spans="1:11">
      <c r="A3202" s="138"/>
      <c r="I3202" s="7">
        <v>43203</v>
      </c>
      <c r="J3202">
        <v>58.481000000000002</v>
      </c>
      <c r="K3202">
        <v>0</v>
      </c>
    </row>
    <row r="3203" spans="1:11">
      <c r="A3203" s="138"/>
      <c r="I3203" s="7">
        <v>43206</v>
      </c>
      <c r="J3203">
        <v>58.439</v>
      </c>
      <c r="K3203">
        <v>0</v>
      </c>
    </row>
    <row r="3204" spans="1:11">
      <c r="A3204" s="138"/>
      <c r="I3204" s="7">
        <v>43207</v>
      </c>
      <c r="J3204">
        <v>57.738999999999997</v>
      </c>
      <c r="K3204">
        <v>0</v>
      </c>
    </row>
    <row r="3205" spans="1:11">
      <c r="A3205" s="138"/>
      <c r="I3205" s="7">
        <v>43208</v>
      </c>
      <c r="J3205">
        <v>57.335999999999999</v>
      </c>
      <c r="K3205">
        <v>0</v>
      </c>
    </row>
    <row r="3206" spans="1:11">
      <c r="A3206" s="138"/>
      <c r="I3206" s="7">
        <v>43209</v>
      </c>
      <c r="J3206">
        <v>57.055999999999997</v>
      </c>
      <c r="K3206">
        <v>0</v>
      </c>
    </row>
    <row r="3207" spans="1:11">
      <c r="A3207" s="138"/>
      <c r="I3207" s="7">
        <v>43210</v>
      </c>
      <c r="J3207">
        <v>56.442999999999998</v>
      </c>
      <c r="K3207">
        <v>0</v>
      </c>
    </row>
    <row r="3208" spans="1:11">
      <c r="A3208" s="138"/>
      <c r="I3208" s="7">
        <v>43213</v>
      </c>
      <c r="J3208">
        <v>55.573999999999998</v>
      </c>
      <c r="K3208">
        <v>0</v>
      </c>
    </row>
    <row r="3209" spans="1:11">
      <c r="A3209" s="138"/>
      <c r="I3209" s="7">
        <v>43214</v>
      </c>
      <c r="J3209">
        <v>55.466999999999999</v>
      </c>
      <c r="K3209">
        <v>0</v>
      </c>
    </row>
    <row r="3210" spans="1:11">
      <c r="A3210" s="138"/>
      <c r="I3210" s="7">
        <v>43215</v>
      </c>
      <c r="J3210">
        <v>55.081000000000003</v>
      </c>
      <c r="K3210">
        <v>0</v>
      </c>
    </row>
    <row r="3211" spans="1:11">
      <c r="A3211" s="138"/>
      <c r="I3211" s="7">
        <v>43216</v>
      </c>
      <c r="J3211">
        <v>53.488</v>
      </c>
      <c r="K3211">
        <v>0</v>
      </c>
    </row>
    <row r="3212" spans="1:11">
      <c r="A3212" s="138"/>
      <c r="I3212" s="7">
        <v>43217</v>
      </c>
      <c r="J3212">
        <v>53.104999999999997</v>
      </c>
      <c r="K3212">
        <v>0</v>
      </c>
    </row>
    <row r="3213" spans="1:11">
      <c r="A3213" s="138"/>
      <c r="I3213" s="7">
        <v>43220</v>
      </c>
      <c r="J3213">
        <v>52.994</v>
      </c>
      <c r="K3213">
        <v>0</v>
      </c>
    </row>
    <row r="3214" spans="1:11">
      <c r="A3214" s="138"/>
      <c r="I3214" s="7">
        <v>43221</v>
      </c>
      <c r="J3214">
        <v>51.825000000000003</v>
      </c>
      <c r="K3214">
        <v>0</v>
      </c>
    </row>
    <row r="3215" spans="1:11">
      <c r="A3215" s="138"/>
      <c r="I3215" s="7">
        <v>43222</v>
      </c>
      <c r="J3215">
        <v>52.393999999999998</v>
      </c>
      <c r="K3215">
        <v>0</v>
      </c>
    </row>
    <row r="3216" spans="1:11">
      <c r="A3216" s="138"/>
      <c r="I3216" s="7">
        <v>43223</v>
      </c>
      <c r="J3216">
        <v>52.213000000000001</v>
      </c>
      <c r="K3216">
        <v>0</v>
      </c>
    </row>
    <row r="3217" spans="1:11">
      <c r="A3217" s="138"/>
      <c r="I3217" s="7">
        <v>43224</v>
      </c>
      <c r="J3217">
        <v>52.006</v>
      </c>
      <c r="K3217">
        <v>0</v>
      </c>
    </row>
    <row r="3218" spans="1:11">
      <c r="A3218" s="138"/>
      <c r="I3218" s="7">
        <v>43227</v>
      </c>
      <c r="J3218">
        <v>51.356000000000002</v>
      </c>
      <c r="K3218">
        <v>0</v>
      </c>
    </row>
    <row r="3219" spans="1:11">
      <c r="A3219" s="138"/>
      <c r="I3219" s="7">
        <v>43228</v>
      </c>
      <c r="J3219">
        <v>49.55</v>
      </c>
      <c r="K3219">
        <v>0</v>
      </c>
    </row>
    <row r="3220" spans="1:11">
      <c r="A3220" s="138"/>
      <c r="I3220" s="7">
        <v>43229</v>
      </c>
      <c r="J3220">
        <v>49.075000000000003</v>
      </c>
      <c r="K3220">
        <v>0</v>
      </c>
    </row>
    <row r="3221" spans="1:11">
      <c r="A3221" s="138"/>
      <c r="I3221" s="7">
        <v>43230</v>
      </c>
      <c r="J3221">
        <v>48.5</v>
      </c>
      <c r="K3221">
        <v>0</v>
      </c>
    </row>
    <row r="3222" spans="1:11">
      <c r="A3222" s="138"/>
      <c r="I3222" s="7">
        <v>43231</v>
      </c>
      <c r="J3222">
        <v>47.1</v>
      </c>
      <c r="K3222">
        <v>0</v>
      </c>
    </row>
    <row r="3223" spans="1:11">
      <c r="A3223" s="138"/>
      <c r="I3223" s="7">
        <v>43234</v>
      </c>
      <c r="J3223">
        <v>45.33</v>
      </c>
      <c r="K3223">
        <v>0</v>
      </c>
    </row>
    <row r="3224" spans="1:11">
      <c r="A3224" s="138"/>
      <c r="I3224" s="7">
        <v>43235</v>
      </c>
      <c r="J3224">
        <v>43.963000000000001</v>
      </c>
      <c r="K3224">
        <v>0</v>
      </c>
    </row>
    <row r="3225" spans="1:11">
      <c r="A3225" s="138"/>
      <c r="I3225" s="7">
        <v>43236</v>
      </c>
      <c r="J3225">
        <v>44.063000000000002</v>
      </c>
      <c r="K3225">
        <v>0</v>
      </c>
    </row>
    <row r="3226" spans="1:11">
      <c r="A3226" s="138"/>
      <c r="I3226" s="7">
        <v>43237</v>
      </c>
      <c r="J3226">
        <v>44.005000000000003</v>
      </c>
      <c r="K3226">
        <v>0</v>
      </c>
    </row>
    <row r="3227" spans="1:11">
      <c r="A3227" s="138"/>
      <c r="I3227" s="7">
        <v>43238</v>
      </c>
      <c r="J3227">
        <v>43.777999999999999</v>
      </c>
      <c r="K3227">
        <v>0</v>
      </c>
    </row>
    <row r="3228" spans="1:11">
      <c r="A3228" s="138"/>
      <c r="I3228" s="7">
        <v>43241</v>
      </c>
      <c r="J3228">
        <v>43.3</v>
      </c>
      <c r="K3228">
        <v>0</v>
      </c>
    </row>
    <row r="3229" spans="1:11">
      <c r="A3229" s="138"/>
      <c r="I3229" s="7">
        <v>43242</v>
      </c>
      <c r="J3229">
        <v>43.3</v>
      </c>
      <c r="K3229">
        <v>0</v>
      </c>
    </row>
    <row r="3230" spans="1:11">
      <c r="A3230" s="138"/>
      <c r="I3230" s="7">
        <v>43243</v>
      </c>
      <c r="J3230">
        <v>45.5</v>
      </c>
      <c r="K3230">
        <v>0</v>
      </c>
    </row>
    <row r="3231" spans="1:11">
      <c r="A3231" s="138"/>
      <c r="I3231" s="7">
        <v>43244</v>
      </c>
      <c r="J3231">
        <v>42.838000000000001</v>
      </c>
      <c r="K3231">
        <v>0</v>
      </c>
    </row>
    <row r="3232" spans="1:11">
      <c r="A3232" s="138"/>
      <c r="I3232" s="7">
        <v>43245</v>
      </c>
      <c r="J3232">
        <v>43.313000000000002</v>
      </c>
      <c r="K3232">
        <v>0</v>
      </c>
    </row>
    <row r="3233" spans="1:11">
      <c r="A3233" s="138"/>
      <c r="I3233" s="7">
        <v>43248</v>
      </c>
      <c r="J3233">
        <v>44.113</v>
      </c>
      <c r="K3233">
        <v>0</v>
      </c>
    </row>
    <row r="3234" spans="1:11">
      <c r="A3234" s="138"/>
      <c r="I3234" s="7">
        <v>43249</v>
      </c>
      <c r="J3234">
        <v>44.819000000000003</v>
      </c>
      <c r="K3234">
        <v>0</v>
      </c>
    </row>
    <row r="3235" spans="1:11">
      <c r="A3235" s="138"/>
      <c r="I3235" s="7">
        <v>43250</v>
      </c>
      <c r="J3235">
        <v>41.631</v>
      </c>
      <c r="K3235">
        <v>0</v>
      </c>
    </row>
    <row r="3236" spans="1:11">
      <c r="A3236" s="138"/>
      <c r="I3236" s="7">
        <v>43251</v>
      </c>
      <c r="J3236">
        <v>43.524999999999999</v>
      </c>
      <c r="K3236">
        <v>0</v>
      </c>
    </row>
    <row r="3237" spans="1:11">
      <c r="A3237" s="138"/>
      <c r="I3237" s="7">
        <v>43252</v>
      </c>
      <c r="J3237">
        <v>42.070999999999998</v>
      </c>
      <c r="K3237">
        <v>0</v>
      </c>
    </row>
    <row r="3238" spans="1:11">
      <c r="A3238" s="138"/>
      <c r="I3238" s="7">
        <v>43255</v>
      </c>
      <c r="J3238">
        <v>40.981000000000002</v>
      </c>
      <c r="K3238">
        <v>0</v>
      </c>
    </row>
    <row r="3239" spans="1:11">
      <c r="A3239" s="138"/>
      <c r="I3239" s="7">
        <v>43256</v>
      </c>
      <c r="J3239">
        <v>41.319000000000003</v>
      </c>
      <c r="K3239">
        <v>0</v>
      </c>
    </row>
    <row r="3240" spans="1:11">
      <c r="A3240" s="138"/>
      <c r="I3240" s="7">
        <v>43257</v>
      </c>
      <c r="J3240">
        <v>40.988</v>
      </c>
      <c r="K3240">
        <v>0</v>
      </c>
    </row>
    <row r="3241" spans="1:11">
      <c r="A3241" s="138"/>
      <c r="I3241" s="7">
        <v>43258</v>
      </c>
      <c r="J3241">
        <v>41.582999999999998</v>
      </c>
      <c r="K3241">
        <v>0</v>
      </c>
    </row>
    <row r="3242" spans="1:11">
      <c r="A3242" s="138"/>
      <c r="I3242" s="7">
        <v>43259</v>
      </c>
      <c r="J3242">
        <v>41.231000000000002</v>
      </c>
      <c r="K3242">
        <v>0</v>
      </c>
    </row>
    <row r="3243" spans="1:11">
      <c r="A3243" s="138"/>
      <c r="I3243" s="7">
        <v>43262</v>
      </c>
      <c r="J3243">
        <v>41.313000000000002</v>
      </c>
      <c r="K3243">
        <v>0</v>
      </c>
    </row>
    <row r="3244" spans="1:11">
      <c r="A3244" s="138"/>
      <c r="I3244" s="7">
        <v>43263</v>
      </c>
      <c r="J3244">
        <v>40.982999999999997</v>
      </c>
      <c r="K3244">
        <v>0</v>
      </c>
    </row>
    <row r="3245" spans="1:11">
      <c r="A3245" s="138"/>
      <c r="I3245" s="7">
        <v>43264</v>
      </c>
      <c r="J3245">
        <v>42.162999999999997</v>
      </c>
      <c r="K3245">
        <v>0</v>
      </c>
    </row>
    <row r="3246" spans="1:11">
      <c r="A3246" s="138"/>
      <c r="I3246" s="7">
        <v>43265</v>
      </c>
      <c r="J3246">
        <v>41.649000000000001</v>
      </c>
      <c r="K3246">
        <v>0</v>
      </c>
    </row>
    <row r="3247" spans="1:11">
      <c r="A3247" s="138"/>
      <c r="I3247" s="7">
        <v>43266</v>
      </c>
      <c r="J3247">
        <v>40.874000000000002</v>
      </c>
      <c r="K3247">
        <v>0</v>
      </c>
    </row>
    <row r="3248" spans="1:11">
      <c r="A3248" s="138"/>
      <c r="I3248" s="7">
        <v>43269</v>
      </c>
      <c r="J3248">
        <v>40.869</v>
      </c>
      <c r="K3248">
        <v>0</v>
      </c>
    </row>
    <row r="3249" spans="1:11">
      <c r="A3249" s="138"/>
      <c r="I3249" s="7">
        <v>43270</v>
      </c>
      <c r="J3249">
        <v>41.225000000000001</v>
      </c>
      <c r="K3249">
        <v>0</v>
      </c>
    </row>
    <row r="3250" spans="1:11">
      <c r="A3250" s="138"/>
      <c r="I3250" s="7">
        <v>43271</v>
      </c>
      <c r="J3250">
        <v>39.588000000000001</v>
      </c>
      <c r="K3250">
        <v>0</v>
      </c>
    </row>
    <row r="3251" spans="1:11">
      <c r="A3251" s="138"/>
      <c r="I3251" s="7">
        <v>43272</v>
      </c>
      <c r="J3251">
        <v>39.616</v>
      </c>
      <c r="K3251">
        <v>0</v>
      </c>
    </row>
    <row r="3252" spans="1:11">
      <c r="A3252" s="138"/>
      <c r="I3252" s="7">
        <v>43273</v>
      </c>
      <c r="J3252">
        <v>40.058</v>
      </c>
      <c r="K3252">
        <v>0</v>
      </c>
    </row>
    <row r="3253" spans="1:11">
      <c r="A3253" s="138"/>
      <c r="I3253" s="7">
        <v>43276</v>
      </c>
      <c r="J3253">
        <v>40.4</v>
      </c>
      <c r="K3253">
        <v>0</v>
      </c>
    </row>
    <row r="3254" spans="1:11">
      <c r="A3254" s="138"/>
      <c r="I3254" s="7">
        <v>43277</v>
      </c>
      <c r="J3254">
        <v>40.103000000000002</v>
      </c>
      <c r="K3254">
        <v>0</v>
      </c>
    </row>
    <row r="3255" spans="1:11">
      <c r="A3255" s="138"/>
      <c r="I3255" s="7">
        <v>43278</v>
      </c>
      <c r="J3255">
        <v>40.198</v>
      </c>
      <c r="K3255">
        <v>0</v>
      </c>
    </row>
    <row r="3256" spans="1:11">
      <c r="A3256" s="138"/>
      <c r="I3256" s="7">
        <v>43279</v>
      </c>
      <c r="J3256">
        <v>39.898000000000003</v>
      </c>
      <c r="K3256">
        <v>0</v>
      </c>
    </row>
    <row r="3257" spans="1:11">
      <c r="A3257" s="138"/>
      <c r="I3257" s="7">
        <v>43280</v>
      </c>
      <c r="J3257">
        <v>39.475000000000001</v>
      </c>
      <c r="K3257">
        <v>0</v>
      </c>
    </row>
    <row r="3258" spans="1:11">
      <c r="A3258" s="138"/>
      <c r="I3258" s="7">
        <v>43283</v>
      </c>
      <c r="J3258">
        <v>39.89</v>
      </c>
      <c r="K3258">
        <v>0</v>
      </c>
    </row>
    <row r="3259" spans="1:11">
      <c r="A3259" s="138"/>
      <c r="I3259" s="7">
        <v>43284</v>
      </c>
      <c r="J3259">
        <v>38.725000000000001</v>
      </c>
      <c r="K3259">
        <v>0</v>
      </c>
    </row>
    <row r="3260" spans="1:11">
      <c r="A3260" s="138"/>
      <c r="I3260" s="7">
        <v>43285</v>
      </c>
      <c r="J3260">
        <v>38.831000000000003</v>
      </c>
      <c r="K3260">
        <v>0</v>
      </c>
    </row>
    <row r="3261" spans="1:11">
      <c r="A3261" s="138"/>
      <c r="I3261" s="7">
        <v>43286</v>
      </c>
      <c r="J3261">
        <v>38.783000000000001</v>
      </c>
      <c r="K3261">
        <v>0</v>
      </c>
    </row>
    <row r="3262" spans="1:11">
      <c r="A3262" s="138"/>
      <c r="I3262" s="7">
        <v>43287</v>
      </c>
      <c r="J3262">
        <v>38.043999999999997</v>
      </c>
      <c r="K3262">
        <v>0</v>
      </c>
    </row>
    <row r="3263" spans="1:11">
      <c r="A3263" s="138"/>
      <c r="I3263" s="7">
        <v>43290</v>
      </c>
      <c r="J3263">
        <v>38.012999999999998</v>
      </c>
      <c r="K3263">
        <v>0</v>
      </c>
    </row>
    <row r="3264" spans="1:11">
      <c r="A3264" s="138"/>
      <c r="I3264" s="7">
        <v>43291</v>
      </c>
      <c r="J3264">
        <v>38.323999999999998</v>
      </c>
      <c r="K3264">
        <v>0</v>
      </c>
    </row>
    <row r="3265" spans="1:11">
      <c r="A3265" s="138"/>
      <c r="I3265" s="7">
        <v>43292</v>
      </c>
      <c r="J3265">
        <v>37.700000000000003</v>
      </c>
      <c r="K3265">
        <v>0</v>
      </c>
    </row>
    <row r="3266" spans="1:11">
      <c r="A3266" s="138"/>
      <c r="I3266" s="7">
        <v>43293</v>
      </c>
      <c r="J3266">
        <v>37.619</v>
      </c>
      <c r="K3266">
        <v>0</v>
      </c>
    </row>
    <row r="3267" spans="1:11">
      <c r="A3267" s="138"/>
      <c r="I3267" s="7">
        <v>43294</v>
      </c>
      <c r="J3267">
        <v>37.03</v>
      </c>
      <c r="K3267">
        <v>0</v>
      </c>
    </row>
    <row r="3268" spans="1:11">
      <c r="A3268" s="138"/>
      <c r="I3268" s="7">
        <v>43297</v>
      </c>
      <c r="J3268">
        <v>35.863</v>
      </c>
      <c r="K3268">
        <v>0</v>
      </c>
    </row>
    <row r="3269" spans="1:11">
      <c r="A3269" s="138"/>
      <c r="I3269" s="7">
        <v>43298</v>
      </c>
      <c r="J3269">
        <v>36.014000000000003</v>
      </c>
      <c r="K3269">
        <v>0</v>
      </c>
    </row>
    <row r="3270" spans="1:11">
      <c r="A3270" s="138"/>
      <c r="I3270" s="7">
        <v>43299</v>
      </c>
      <c r="J3270">
        <v>36.049999999999997</v>
      </c>
      <c r="K3270">
        <v>0</v>
      </c>
    </row>
    <row r="3271" spans="1:11">
      <c r="A3271" s="138"/>
      <c r="I3271" s="7">
        <v>43300</v>
      </c>
      <c r="J3271">
        <v>35.756</v>
      </c>
      <c r="K3271">
        <v>0</v>
      </c>
    </row>
    <row r="3272" spans="1:11">
      <c r="A3272" s="138"/>
      <c r="I3272" s="7">
        <v>43301</v>
      </c>
      <c r="J3272">
        <v>35.155999999999999</v>
      </c>
      <c r="K3272">
        <v>0</v>
      </c>
    </row>
    <row r="3273" spans="1:11">
      <c r="A3273" s="138"/>
      <c r="I3273" s="7">
        <v>43304</v>
      </c>
      <c r="J3273">
        <v>34.131</v>
      </c>
      <c r="K3273">
        <v>0</v>
      </c>
    </row>
    <row r="3274" spans="1:11">
      <c r="A3274" s="138"/>
      <c r="I3274" s="7">
        <v>43305</v>
      </c>
      <c r="J3274">
        <v>33.938000000000002</v>
      </c>
      <c r="K3274">
        <v>0</v>
      </c>
    </row>
    <row r="3275" spans="1:11">
      <c r="A3275" s="138"/>
      <c r="I3275" s="7">
        <v>43306</v>
      </c>
      <c r="J3275">
        <v>33.438000000000002</v>
      </c>
      <c r="K3275">
        <v>0</v>
      </c>
    </row>
    <row r="3276" spans="1:11">
      <c r="A3276" s="138"/>
      <c r="I3276" s="7">
        <v>43307</v>
      </c>
      <c r="J3276">
        <v>33.188000000000002</v>
      </c>
      <c r="K3276">
        <v>0</v>
      </c>
    </row>
    <row r="3277" spans="1:11">
      <c r="A3277" s="138"/>
      <c r="I3277" s="7">
        <v>43308</v>
      </c>
      <c r="J3277">
        <v>33.438000000000002</v>
      </c>
      <c r="K3277">
        <v>0</v>
      </c>
    </row>
    <row r="3278" spans="1:11">
      <c r="A3278" s="138"/>
      <c r="I3278" s="7">
        <v>43311</v>
      </c>
      <c r="J3278">
        <v>33.012999999999998</v>
      </c>
      <c r="K3278">
        <v>0</v>
      </c>
    </row>
    <row r="3279" spans="1:11">
      <c r="A3279" s="138"/>
      <c r="I3279" s="7">
        <v>43312</v>
      </c>
      <c r="J3279">
        <v>33.456000000000003</v>
      </c>
      <c r="K3279">
        <v>0</v>
      </c>
    </row>
    <row r="3280" spans="1:11">
      <c r="A3280" s="138"/>
      <c r="I3280" s="7">
        <v>43313</v>
      </c>
      <c r="J3280">
        <v>33.125</v>
      </c>
      <c r="K3280">
        <v>0</v>
      </c>
    </row>
    <row r="3281" spans="1:11">
      <c r="A3281" s="138"/>
      <c r="I3281" s="7">
        <v>43314</v>
      </c>
      <c r="J3281">
        <v>32.049999999999997</v>
      </c>
      <c r="K3281">
        <v>0</v>
      </c>
    </row>
    <row r="3282" spans="1:11">
      <c r="A3282" s="138"/>
      <c r="I3282" s="7">
        <v>43315</v>
      </c>
      <c r="J3282">
        <v>32.1</v>
      </c>
      <c r="K3282">
        <v>0</v>
      </c>
    </row>
    <row r="3283" spans="1:11">
      <c r="A3283" s="138"/>
      <c r="I3283" s="7">
        <v>43318</v>
      </c>
      <c r="J3283">
        <v>32.024999999999999</v>
      </c>
      <c r="K3283">
        <v>0</v>
      </c>
    </row>
    <row r="3284" spans="1:11">
      <c r="A3284" s="138"/>
      <c r="I3284" s="7">
        <v>43319</v>
      </c>
      <c r="J3284">
        <v>31.443999999999999</v>
      </c>
      <c r="K3284">
        <v>0</v>
      </c>
    </row>
    <row r="3285" spans="1:11">
      <c r="A3285" s="138"/>
      <c r="I3285" s="7">
        <v>43320</v>
      </c>
      <c r="J3285">
        <v>30.75</v>
      </c>
      <c r="K3285">
        <v>0</v>
      </c>
    </row>
    <row r="3286" spans="1:11">
      <c r="A3286" s="138"/>
      <c r="I3286" s="7">
        <v>43321</v>
      </c>
      <c r="J3286">
        <v>30.25</v>
      </c>
      <c r="K3286">
        <v>0</v>
      </c>
    </row>
    <row r="3287" spans="1:11">
      <c r="A3287" s="138"/>
      <c r="I3287" s="7">
        <v>43322</v>
      </c>
      <c r="J3287">
        <v>28.524999999999999</v>
      </c>
      <c r="K3287">
        <v>0</v>
      </c>
    </row>
    <row r="3288" spans="1:11">
      <c r="A3288" s="138"/>
      <c r="I3288" s="7">
        <v>43325</v>
      </c>
      <c r="J3288">
        <v>27.675000000000001</v>
      </c>
      <c r="K3288">
        <v>0</v>
      </c>
    </row>
    <row r="3289" spans="1:11">
      <c r="A3289" s="138"/>
      <c r="I3289" s="7">
        <v>43326</v>
      </c>
      <c r="J3289">
        <v>27.219000000000001</v>
      </c>
      <c r="K3289">
        <v>0</v>
      </c>
    </row>
    <row r="3290" spans="1:11">
      <c r="A3290" s="138"/>
      <c r="I3290" s="7">
        <v>43327</v>
      </c>
      <c r="J3290">
        <v>26.574999999999999</v>
      </c>
      <c r="K3290">
        <v>0</v>
      </c>
    </row>
    <row r="3291" spans="1:11">
      <c r="A3291" s="138"/>
      <c r="I3291" s="7">
        <v>43328</v>
      </c>
      <c r="J3291">
        <v>26.524999999999999</v>
      </c>
      <c r="K3291">
        <v>0</v>
      </c>
    </row>
    <row r="3292" spans="1:11">
      <c r="A3292" s="138"/>
      <c r="I3292" s="7">
        <v>43329</v>
      </c>
      <c r="J3292">
        <v>25.288</v>
      </c>
      <c r="K3292">
        <v>0</v>
      </c>
    </row>
    <row r="3293" spans="1:11">
      <c r="A3293" s="138"/>
      <c r="I3293" s="7">
        <v>43332</v>
      </c>
      <c r="J3293">
        <v>25.062999999999999</v>
      </c>
      <c r="K3293">
        <v>0</v>
      </c>
    </row>
    <row r="3294" spans="1:11">
      <c r="A3294" s="138"/>
      <c r="I3294" s="7">
        <v>43333</v>
      </c>
      <c r="J3294">
        <v>24.625</v>
      </c>
      <c r="K3294">
        <v>0</v>
      </c>
    </row>
    <row r="3295" spans="1:11">
      <c r="A3295" s="138"/>
      <c r="I3295" s="7">
        <v>43334</v>
      </c>
      <c r="J3295">
        <v>24.175000000000001</v>
      </c>
      <c r="K3295">
        <v>0</v>
      </c>
    </row>
    <row r="3296" spans="1:11">
      <c r="A3296" s="138"/>
      <c r="I3296" s="7">
        <v>43335</v>
      </c>
      <c r="J3296">
        <v>22.937999999999999</v>
      </c>
      <c r="K3296">
        <v>0</v>
      </c>
    </row>
    <row r="3297" spans="1:11">
      <c r="A3297" s="138"/>
      <c r="I3297" s="7">
        <v>43336</v>
      </c>
      <c r="J3297">
        <v>23.324999999999999</v>
      </c>
      <c r="K3297">
        <v>0</v>
      </c>
    </row>
    <row r="3298" spans="1:11">
      <c r="A3298" s="138"/>
      <c r="I3298" s="7">
        <v>43339</v>
      </c>
      <c r="J3298">
        <v>22.824999999999999</v>
      </c>
      <c r="K3298">
        <v>0</v>
      </c>
    </row>
    <row r="3299" spans="1:11">
      <c r="A3299" s="138"/>
      <c r="I3299" s="7">
        <v>43340</v>
      </c>
      <c r="J3299">
        <v>22.274999999999999</v>
      </c>
      <c r="K3299">
        <v>0</v>
      </c>
    </row>
    <row r="3300" spans="1:11">
      <c r="A3300" s="138"/>
      <c r="I3300" s="7">
        <v>43341</v>
      </c>
      <c r="J3300">
        <v>21.863</v>
      </c>
      <c r="K3300">
        <v>0</v>
      </c>
    </row>
    <row r="3301" spans="1:11">
      <c r="A3301" s="138"/>
      <c r="I3301" s="7">
        <v>43342</v>
      </c>
      <c r="J3301">
        <v>21.625</v>
      </c>
      <c r="K3301">
        <v>0</v>
      </c>
    </row>
    <row r="3302" spans="1:11">
      <c r="A3302" s="138"/>
      <c r="I3302" s="7">
        <v>43343</v>
      </c>
      <c r="J3302">
        <v>21.574999999999999</v>
      </c>
      <c r="K3302">
        <v>0</v>
      </c>
    </row>
    <row r="3303" spans="1:11">
      <c r="A3303" s="138"/>
      <c r="I3303" s="7">
        <v>43346</v>
      </c>
      <c r="J3303">
        <v>20.863</v>
      </c>
      <c r="K3303">
        <v>0</v>
      </c>
    </row>
    <row r="3304" spans="1:11">
      <c r="A3304" s="138"/>
      <c r="I3304" s="7">
        <v>43347</v>
      </c>
      <c r="J3304">
        <v>21.375</v>
      </c>
      <c r="K3304">
        <v>0</v>
      </c>
    </row>
    <row r="3305" spans="1:11">
      <c r="A3305" s="138"/>
      <c r="I3305" s="7">
        <v>43348</v>
      </c>
      <c r="J3305">
        <v>20.481000000000002</v>
      </c>
      <c r="K3305">
        <v>0</v>
      </c>
    </row>
    <row r="3306" spans="1:11">
      <c r="A3306" s="138"/>
      <c r="I3306" s="7">
        <v>43349</v>
      </c>
      <c r="J3306">
        <v>20.706</v>
      </c>
      <c r="K3306">
        <v>0</v>
      </c>
    </row>
    <row r="3307" spans="1:11">
      <c r="A3307" s="138"/>
      <c r="I3307" s="7">
        <v>43350</v>
      </c>
      <c r="J3307">
        <v>20.774999999999999</v>
      </c>
      <c r="K3307">
        <v>0</v>
      </c>
    </row>
    <row r="3308" spans="1:11">
      <c r="A3308" s="138"/>
      <c r="I3308" s="7">
        <v>43353</v>
      </c>
      <c r="J3308">
        <v>20.875</v>
      </c>
      <c r="K3308">
        <v>0</v>
      </c>
    </row>
    <row r="3309" spans="1:11">
      <c r="A3309" s="138"/>
      <c r="I3309" s="7">
        <v>43354</v>
      </c>
      <c r="J3309">
        <v>20.425000000000001</v>
      </c>
      <c r="K3309">
        <v>0</v>
      </c>
    </row>
    <row r="3310" spans="1:11">
      <c r="A3310" s="138"/>
      <c r="I3310" s="7">
        <v>43355</v>
      </c>
      <c r="J3310">
        <v>19.350000000000001</v>
      </c>
      <c r="K3310">
        <v>0</v>
      </c>
    </row>
    <row r="3311" spans="1:11">
      <c r="A3311" s="138"/>
      <c r="I3311" s="7">
        <v>43356</v>
      </c>
      <c r="J3311">
        <v>19.013000000000002</v>
      </c>
      <c r="K3311">
        <v>0</v>
      </c>
    </row>
    <row r="3312" spans="1:11">
      <c r="A3312" s="138"/>
      <c r="I3312" s="7">
        <v>43357</v>
      </c>
      <c r="J3312">
        <v>19.113</v>
      </c>
      <c r="K3312">
        <v>0</v>
      </c>
    </row>
    <row r="3313" spans="1:11">
      <c r="A3313" s="138"/>
      <c r="I3313" s="7">
        <v>43360</v>
      </c>
      <c r="J3313">
        <v>18.925000000000001</v>
      </c>
      <c r="K3313">
        <v>0</v>
      </c>
    </row>
    <row r="3314" spans="1:11">
      <c r="A3314" s="138"/>
      <c r="I3314" s="7">
        <v>43361</v>
      </c>
      <c r="J3314">
        <v>18.05</v>
      </c>
      <c r="K3314">
        <v>0</v>
      </c>
    </row>
    <row r="3315" spans="1:11">
      <c r="A3315" s="138"/>
      <c r="I3315" s="7">
        <v>43362</v>
      </c>
      <c r="J3315">
        <v>18.838000000000001</v>
      </c>
      <c r="K3315">
        <v>0</v>
      </c>
    </row>
    <row r="3316" spans="1:11">
      <c r="A3316" s="138"/>
      <c r="I3316" s="7">
        <v>43363</v>
      </c>
      <c r="J3316">
        <v>18.638000000000002</v>
      </c>
      <c r="K3316">
        <v>0</v>
      </c>
    </row>
    <row r="3317" spans="1:11">
      <c r="A3317" s="138"/>
      <c r="I3317" s="7">
        <v>43364</v>
      </c>
      <c r="J3317">
        <v>18.613</v>
      </c>
      <c r="K3317">
        <v>0</v>
      </c>
    </row>
    <row r="3318" spans="1:11">
      <c r="A3318" s="138"/>
      <c r="I3318" s="7">
        <v>43367</v>
      </c>
      <c r="J3318">
        <v>18.562999999999999</v>
      </c>
      <c r="K3318">
        <v>0</v>
      </c>
    </row>
    <row r="3319" spans="1:11">
      <c r="A3319" s="138"/>
      <c r="I3319" s="7">
        <v>43368</v>
      </c>
      <c r="J3319">
        <v>18.75</v>
      </c>
      <c r="K3319">
        <v>0</v>
      </c>
    </row>
    <row r="3320" spans="1:11">
      <c r="A3320" s="138"/>
      <c r="I3320" s="7">
        <v>43369</v>
      </c>
      <c r="J3320">
        <v>17.913</v>
      </c>
      <c r="K3320">
        <v>0</v>
      </c>
    </row>
    <row r="3321" spans="1:11">
      <c r="A3321" s="138"/>
      <c r="I3321" s="7">
        <v>43370</v>
      </c>
      <c r="J3321">
        <v>18.399999999999999</v>
      </c>
      <c r="K3321">
        <v>0</v>
      </c>
    </row>
    <row r="3322" spans="1:11">
      <c r="A3322" s="138"/>
      <c r="I3322" s="7">
        <v>43371</v>
      </c>
      <c r="J3322">
        <v>18.538</v>
      </c>
      <c r="K3322">
        <v>0</v>
      </c>
    </row>
    <row r="3323" spans="1:11">
      <c r="A3323" s="138"/>
      <c r="I3323" s="7">
        <v>43374</v>
      </c>
      <c r="J3323">
        <v>17.913</v>
      </c>
      <c r="K3323">
        <v>0</v>
      </c>
    </row>
    <row r="3324" spans="1:11">
      <c r="A3324" s="138"/>
      <c r="I3324" s="7">
        <v>43375</v>
      </c>
      <c r="J3324">
        <v>18.350000000000001</v>
      </c>
      <c r="K3324">
        <v>0</v>
      </c>
    </row>
    <row r="3325" spans="1:11">
      <c r="A3325" s="138"/>
      <c r="I3325" s="7">
        <v>43376</v>
      </c>
      <c r="J3325">
        <v>17.675000000000001</v>
      </c>
      <c r="K3325">
        <v>0</v>
      </c>
    </row>
    <row r="3326" spans="1:11">
      <c r="A3326" s="138"/>
      <c r="I3326" s="7">
        <v>43377</v>
      </c>
      <c r="J3326">
        <v>17.113</v>
      </c>
      <c r="K3326">
        <v>0</v>
      </c>
    </row>
    <row r="3327" spans="1:11">
      <c r="A3327" s="138"/>
      <c r="I3327" s="7">
        <v>43378</v>
      </c>
      <c r="J3327">
        <v>16.806000000000001</v>
      </c>
      <c r="K3327">
        <v>0</v>
      </c>
    </row>
    <row r="3328" spans="1:11">
      <c r="A3328" s="138"/>
      <c r="I3328" s="7">
        <v>43381</v>
      </c>
      <c r="J3328">
        <v>17.225000000000001</v>
      </c>
      <c r="K3328">
        <v>0</v>
      </c>
    </row>
    <row r="3329" spans="1:11">
      <c r="A3329" s="138"/>
      <c r="I3329" s="7">
        <v>43382</v>
      </c>
      <c r="J3329">
        <v>17.794</v>
      </c>
      <c r="K3329">
        <v>0</v>
      </c>
    </row>
    <row r="3330" spans="1:11">
      <c r="A3330" s="138"/>
      <c r="I3330" s="7">
        <v>43383</v>
      </c>
      <c r="J3330">
        <v>18.369</v>
      </c>
      <c r="K3330">
        <v>0</v>
      </c>
    </row>
    <row r="3331" spans="1:11">
      <c r="A3331" s="138"/>
      <c r="I3331" s="7">
        <v>43384</v>
      </c>
      <c r="J3331">
        <v>19.231000000000002</v>
      </c>
      <c r="K3331">
        <v>0</v>
      </c>
    </row>
    <row r="3332" spans="1:11">
      <c r="A3332" s="138"/>
      <c r="I3332" s="7">
        <v>43385</v>
      </c>
      <c r="J3332">
        <v>18.544</v>
      </c>
      <c r="K3332">
        <v>0</v>
      </c>
    </row>
    <row r="3333" spans="1:11">
      <c r="A3333" s="138"/>
      <c r="I3333" s="7">
        <v>43388</v>
      </c>
      <c r="J3333">
        <v>19.681000000000001</v>
      </c>
      <c r="K3333">
        <v>0</v>
      </c>
    </row>
    <row r="3334" spans="1:11">
      <c r="A3334" s="138"/>
      <c r="I3334" s="7">
        <v>43389</v>
      </c>
      <c r="J3334">
        <v>19.256</v>
      </c>
      <c r="K3334">
        <v>0</v>
      </c>
    </row>
    <row r="3335" spans="1:11">
      <c r="A3335" s="138"/>
      <c r="I3335" s="7">
        <v>43390</v>
      </c>
      <c r="J3335">
        <v>18.562999999999999</v>
      </c>
      <c r="K3335">
        <v>0</v>
      </c>
    </row>
    <row r="3336" spans="1:11">
      <c r="A3336" s="138"/>
      <c r="I3336" s="7">
        <v>43391</v>
      </c>
      <c r="J3336">
        <v>19.55</v>
      </c>
      <c r="K3336">
        <v>0</v>
      </c>
    </row>
    <row r="3337" spans="1:11">
      <c r="A3337" s="138"/>
      <c r="I3337" s="7">
        <v>43392</v>
      </c>
      <c r="J3337">
        <v>19.619</v>
      </c>
      <c r="K3337">
        <v>0</v>
      </c>
    </row>
    <row r="3338" spans="1:11">
      <c r="A3338" s="138"/>
      <c r="I3338" s="7">
        <v>43395</v>
      </c>
      <c r="J3338">
        <v>20.437999999999999</v>
      </c>
      <c r="K3338">
        <v>0</v>
      </c>
    </row>
    <row r="3339" spans="1:11">
      <c r="A3339" s="138"/>
      <c r="I3339" s="7">
        <v>43396</v>
      </c>
      <c r="J3339">
        <v>21.088000000000001</v>
      </c>
      <c r="K3339">
        <v>0</v>
      </c>
    </row>
    <row r="3340" spans="1:11">
      <c r="A3340" s="138"/>
      <c r="I3340" s="7">
        <v>43397</v>
      </c>
      <c r="J3340">
        <v>23</v>
      </c>
      <c r="K3340">
        <v>0</v>
      </c>
    </row>
    <row r="3341" spans="1:11">
      <c r="A3341" s="138"/>
      <c r="I3341" s="7">
        <v>43398</v>
      </c>
      <c r="J3341">
        <v>22.524999999999999</v>
      </c>
      <c r="K3341">
        <v>0</v>
      </c>
    </row>
    <row r="3342" spans="1:11">
      <c r="A3342" s="138"/>
      <c r="I3342" s="7">
        <v>43399</v>
      </c>
      <c r="J3342">
        <v>24.088000000000001</v>
      </c>
      <c r="K3342">
        <v>0</v>
      </c>
    </row>
    <row r="3343" spans="1:11">
      <c r="A3343" s="138"/>
      <c r="I3343" s="7">
        <v>43402</v>
      </c>
      <c r="J3343">
        <v>24.213000000000001</v>
      </c>
      <c r="K3343">
        <v>0</v>
      </c>
    </row>
    <row r="3344" spans="1:11">
      <c r="A3344" s="138"/>
      <c r="I3344" s="7">
        <v>43403</v>
      </c>
      <c r="J3344">
        <v>25.1</v>
      </c>
      <c r="K3344">
        <v>0</v>
      </c>
    </row>
    <row r="3345" spans="1:11">
      <c r="A3345" s="138"/>
      <c r="I3345" s="7">
        <v>43404</v>
      </c>
      <c r="J3345">
        <v>25.85</v>
      </c>
      <c r="K3345">
        <v>0</v>
      </c>
    </row>
    <row r="3346" spans="1:11">
      <c r="A3346" s="138"/>
      <c r="I3346" s="7">
        <v>43405</v>
      </c>
      <c r="J3346">
        <v>28.15</v>
      </c>
      <c r="K3346">
        <v>0</v>
      </c>
    </row>
    <row r="3347" spans="1:11">
      <c r="A3347" s="138"/>
      <c r="I3347" s="7">
        <v>43406</v>
      </c>
      <c r="J3347">
        <v>28.437999999999999</v>
      </c>
      <c r="K3347">
        <v>0</v>
      </c>
    </row>
    <row r="3348" spans="1:11">
      <c r="A3348" s="138"/>
      <c r="I3348" s="7">
        <v>43409</v>
      </c>
      <c r="J3348">
        <v>28.074999999999999</v>
      </c>
      <c r="K3348">
        <v>0</v>
      </c>
    </row>
    <row r="3349" spans="1:11">
      <c r="A3349" s="138"/>
      <c r="I3349" s="7">
        <v>43410</v>
      </c>
      <c r="J3349">
        <v>27.925000000000001</v>
      </c>
      <c r="K3349">
        <v>0</v>
      </c>
    </row>
    <row r="3350" spans="1:11">
      <c r="A3350" s="138"/>
      <c r="I3350" s="7">
        <v>43411</v>
      </c>
      <c r="J3350">
        <v>28.013000000000002</v>
      </c>
      <c r="K3350">
        <v>0</v>
      </c>
    </row>
    <row r="3351" spans="1:11">
      <c r="A3351" s="138"/>
      <c r="I3351" s="7">
        <v>43412</v>
      </c>
      <c r="J3351">
        <v>28.263000000000002</v>
      </c>
      <c r="K3351">
        <v>0</v>
      </c>
    </row>
    <row r="3352" spans="1:11">
      <c r="A3352" s="138"/>
      <c r="I3352" s="7">
        <v>43413</v>
      </c>
      <c r="J3352">
        <v>28.213000000000001</v>
      </c>
      <c r="K3352">
        <v>0</v>
      </c>
    </row>
    <row r="3353" spans="1:11">
      <c r="A3353" s="138"/>
      <c r="I3353" s="7">
        <v>43416</v>
      </c>
      <c r="J3353">
        <v>27.413</v>
      </c>
      <c r="K3353">
        <v>0</v>
      </c>
    </row>
    <row r="3354" spans="1:11">
      <c r="A3354" s="138"/>
      <c r="I3354" s="7">
        <v>43417</v>
      </c>
      <c r="J3354">
        <v>28.413</v>
      </c>
      <c r="K3354">
        <v>0</v>
      </c>
    </row>
    <row r="3355" spans="1:11">
      <c r="A3355" s="138"/>
      <c r="I3355" s="7">
        <v>43418</v>
      </c>
      <c r="J3355">
        <v>29.75</v>
      </c>
      <c r="K3355">
        <v>0</v>
      </c>
    </row>
    <row r="3356" spans="1:11">
      <c r="A3356" s="138"/>
      <c r="I3356" s="7">
        <v>43419</v>
      </c>
      <c r="J3356">
        <v>30.6</v>
      </c>
      <c r="K3356">
        <v>0</v>
      </c>
    </row>
    <row r="3357" spans="1:11">
      <c r="A3357" s="138"/>
      <c r="I3357" s="7">
        <v>43420</v>
      </c>
      <c r="J3357">
        <v>31.55</v>
      </c>
      <c r="K3357">
        <v>0</v>
      </c>
    </row>
    <row r="3358" spans="1:11">
      <c r="A3358" s="138"/>
      <c r="I3358" s="7">
        <v>43423</v>
      </c>
      <c r="J3358">
        <v>31.300999999999998</v>
      </c>
      <c r="K3358">
        <v>0</v>
      </c>
    </row>
    <row r="3359" spans="1:11">
      <c r="A3359" s="138"/>
      <c r="I3359" s="7">
        <v>43424</v>
      </c>
      <c r="J3359">
        <v>31.113</v>
      </c>
      <c r="K3359">
        <v>0</v>
      </c>
    </row>
    <row r="3360" spans="1:11">
      <c r="A3360" s="138"/>
      <c r="I3360" s="7">
        <v>43425</v>
      </c>
      <c r="J3360">
        <v>32.793999999999997</v>
      </c>
      <c r="K3360">
        <v>0</v>
      </c>
    </row>
    <row r="3361" spans="1:11">
      <c r="A3361" s="138"/>
      <c r="I3361" s="7">
        <v>43426</v>
      </c>
      <c r="J3361">
        <v>33.225000000000001</v>
      </c>
      <c r="K3361">
        <v>0</v>
      </c>
    </row>
    <row r="3362" spans="1:11">
      <c r="A3362" s="138"/>
      <c r="I3362" s="7">
        <v>43427</v>
      </c>
      <c r="J3362">
        <v>33.619</v>
      </c>
      <c r="K3362">
        <v>0</v>
      </c>
    </row>
    <row r="3363" spans="1:11">
      <c r="A3363" s="138"/>
      <c r="I3363" s="7">
        <v>43430</v>
      </c>
      <c r="J3363">
        <v>34.420999999999999</v>
      </c>
      <c r="K3363">
        <v>0</v>
      </c>
    </row>
    <row r="3364" spans="1:11">
      <c r="A3364" s="138"/>
      <c r="I3364" s="7">
        <v>43431</v>
      </c>
      <c r="J3364">
        <v>33.9</v>
      </c>
      <c r="K3364">
        <v>0</v>
      </c>
    </row>
    <row r="3365" spans="1:11">
      <c r="A3365" s="138"/>
      <c r="I3365" s="7">
        <v>43432</v>
      </c>
      <c r="J3365">
        <v>33.643000000000001</v>
      </c>
      <c r="K3365">
        <v>0</v>
      </c>
    </row>
    <row r="3366" spans="1:11">
      <c r="A3366" s="138"/>
      <c r="I3366" s="7">
        <v>43433</v>
      </c>
      <c r="J3366">
        <v>36.512999999999998</v>
      </c>
      <c r="K3366">
        <v>0</v>
      </c>
    </row>
    <row r="3367" spans="1:11">
      <c r="A3367" s="138"/>
      <c r="I3367" s="7">
        <v>43434</v>
      </c>
      <c r="J3367">
        <v>36.613</v>
      </c>
      <c r="K3367">
        <v>0</v>
      </c>
    </row>
    <row r="3368" spans="1:11">
      <c r="A3368" s="138"/>
      <c r="I3368" s="7">
        <v>43437</v>
      </c>
      <c r="J3368">
        <v>37.244999999999997</v>
      </c>
      <c r="K3368">
        <v>0</v>
      </c>
    </row>
    <row r="3369" spans="1:11">
      <c r="A3369" s="138"/>
      <c r="I3369" s="7">
        <v>43438</v>
      </c>
      <c r="J3369">
        <v>36.537999999999997</v>
      </c>
      <c r="K3369">
        <v>0</v>
      </c>
    </row>
    <row r="3370" spans="1:11">
      <c r="A3370" s="138"/>
      <c r="I3370" s="7">
        <v>43439</v>
      </c>
      <c r="J3370">
        <v>39.274999999999999</v>
      </c>
      <c r="K3370">
        <v>0</v>
      </c>
    </row>
    <row r="3371" spans="1:11">
      <c r="A3371" s="138"/>
      <c r="I3371" s="7">
        <v>43440</v>
      </c>
      <c r="J3371">
        <v>39.593000000000004</v>
      </c>
      <c r="K3371">
        <v>0</v>
      </c>
    </row>
    <row r="3372" spans="1:11">
      <c r="A3372" s="138"/>
      <c r="I3372" s="7">
        <v>43441</v>
      </c>
      <c r="J3372">
        <v>40.106000000000002</v>
      </c>
      <c r="K3372">
        <v>0</v>
      </c>
    </row>
    <row r="3373" spans="1:11">
      <c r="A3373" s="138"/>
      <c r="I3373" s="7">
        <v>43444</v>
      </c>
      <c r="J3373">
        <v>40.393999999999998</v>
      </c>
      <c r="K3373">
        <v>0</v>
      </c>
    </row>
    <row r="3374" spans="1:11">
      <c r="A3374" s="138"/>
      <c r="I3374" s="7">
        <v>43445</v>
      </c>
      <c r="J3374">
        <v>39.9</v>
      </c>
      <c r="K3374">
        <v>0</v>
      </c>
    </row>
    <row r="3375" spans="1:11">
      <c r="A3375" s="138"/>
      <c r="I3375" s="7">
        <v>43446</v>
      </c>
      <c r="J3375">
        <v>39.1</v>
      </c>
      <c r="K3375">
        <v>0</v>
      </c>
    </row>
    <row r="3376" spans="1:11">
      <c r="A3376" s="138"/>
      <c r="I3376" s="7">
        <v>43447</v>
      </c>
      <c r="J3376">
        <v>39.418999999999997</v>
      </c>
      <c r="K3376">
        <v>0</v>
      </c>
    </row>
    <row r="3377" spans="1:11">
      <c r="A3377" s="138"/>
      <c r="I3377" s="7">
        <v>43448</v>
      </c>
      <c r="J3377">
        <v>41.009</v>
      </c>
      <c r="K3377">
        <v>0</v>
      </c>
    </row>
    <row r="3378" spans="1:11">
      <c r="A3378" s="138"/>
      <c r="I3378" s="7">
        <v>43451</v>
      </c>
      <c r="J3378">
        <v>42.512999999999998</v>
      </c>
      <c r="K3378">
        <v>0</v>
      </c>
    </row>
    <row r="3379" spans="1:11">
      <c r="A3379" s="138"/>
      <c r="I3379" s="7">
        <v>43452</v>
      </c>
      <c r="J3379">
        <v>41.35</v>
      </c>
      <c r="K3379">
        <v>0</v>
      </c>
    </row>
    <row r="3380" spans="1:11">
      <c r="A3380" s="138"/>
      <c r="I3380" s="7">
        <v>43453</v>
      </c>
      <c r="J3380">
        <v>37.813000000000002</v>
      </c>
      <c r="K3380">
        <v>0</v>
      </c>
    </row>
    <row r="3381" spans="1:11">
      <c r="A3381" s="138"/>
      <c r="I3381" s="7">
        <v>43454</v>
      </c>
      <c r="J3381">
        <v>40.975000000000001</v>
      </c>
      <c r="K3381">
        <v>0</v>
      </c>
    </row>
    <row r="3382" spans="1:11">
      <c r="A3382" s="138"/>
      <c r="I3382" s="7">
        <v>43455</v>
      </c>
      <c r="J3382">
        <v>41.463000000000001</v>
      </c>
      <c r="K3382">
        <v>0</v>
      </c>
    </row>
    <row r="3383" spans="1:11">
      <c r="A3383" s="138"/>
      <c r="I3383" s="7">
        <v>43458</v>
      </c>
      <c r="J3383">
        <v>41.344000000000001</v>
      </c>
      <c r="K3383">
        <v>0</v>
      </c>
    </row>
    <row r="3384" spans="1:11">
      <c r="A3384" s="138"/>
      <c r="I3384" s="7">
        <v>43460</v>
      </c>
      <c r="J3384">
        <v>40.744</v>
      </c>
      <c r="K3384">
        <v>0</v>
      </c>
    </row>
    <row r="3385" spans="1:11">
      <c r="A3385" s="138"/>
      <c r="I3385" s="7">
        <v>43461</v>
      </c>
      <c r="J3385">
        <v>39.82</v>
      </c>
      <c r="K3385">
        <v>0</v>
      </c>
    </row>
    <row r="3386" spans="1:11">
      <c r="A3386" s="138"/>
      <c r="I3386" s="7">
        <v>43462</v>
      </c>
      <c r="J3386">
        <v>38.9</v>
      </c>
      <c r="K3386">
        <v>0</v>
      </c>
    </row>
    <row r="3387" spans="1:11">
      <c r="A3387" s="138"/>
      <c r="I3387" s="7">
        <v>43465</v>
      </c>
      <c r="J3387">
        <v>40.063000000000002</v>
      </c>
      <c r="K3387">
        <v>0</v>
      </c>
    </row>
    <row r="3388" spans="1:11">
      <c r="A3388" s="138"/>
      <c r="I3388" s="7">
        <v>43466</v>
      </c>
      <c r="J3388">
        <v>40.063000000000002</v>
      </c>
      <c r="K3388">
        <v>0</v>
      </c>
    </row>
    <row r="3389" spans="1:11">
      <c r="A3389" s="138"/>
      <c r="I3389" s="7">
        <v>43467</v>
      </c>
      <c r="J3389">
        <v>38.887999999999998</v>
      </c>
      <c r="K3389">
        <v>0</v>
      </c>
    </row>
    <row r="3390" spans="1:11">
      <c r="A3390" s="138"/>
      <c r="I3390" s="7">
        <v>43468</v>
      </c>
      <c r="J3390">
        <v>40.200000000000003</v>
      </c>
      <c r="K3390">
        <v>0</v>
      </c>
    </row>
    <row r="3391" spans="1:11">
      <c r="A3391" s="138"/>
      <c r="I3391" s="7">
        <v>43469</v>
      </c>
      <c r="J3391">
        <v>40.008000000000003</v>
      </c>
      <c r="K3391">
        <v>0</v>
      </c>
    </row>
    <row r="3392" spans="1:11">
      <c r="A3392" s="138"/>
      <c r="I3392" s="7">
        <v>43472</v>
      </c>
      <c r="J3392">
        <v>38.930999999999997</v>
      </c>
      <c r="K3392">
        <v>0</v>
      </c>
    </row>
    <row r="3393" spans="1:11">
      <c r="A3393" s="138"/>
      <c r="I3393" s="7">
        <v>43473</v>
      </c>
      <c r="J3393">
        <v>36.950000000000003</v>
      </c>
      <c r="K3393">
        <v>0</v>
      </c>
    </row>
    <row r="3394" spans="1:11">
      <c r="A3394" s="138"/>
      <c r="I3394" s="7">
        <v>43474</v>
      </c>
      <c r="J3394">
        <v>38.988</v>
      </c>
      <c r="K3394">
        <v>0</v>
      </c>
    </row>
    <row r="3395" spans="1:11">
      <c r="A3395" s="138"/>
      <c r="I3395" s="7">
        <v>43475</v>
      </c>
      <c r="J3395">
        <v>38.393999999999998</v>
      </c>
      <c r="K3395">
        <v>0</v>
      </c>
    </row>
    <row r="3396" spans="1:11">
      <c r="A3396" s="138"/>
      <c r="I3396" s="7">
        <v>43476</v>
      </c>
      <c r="J3396">
        <v>37.731000000000002</v>
      </c>
      <c r="K3396">
        <v>0</v>
      </c>
    </row>
    <row r="3397" spans="1:11">
      <c r="A3397" s="138"/>
      <c r="I3397" s="7">
        <v>43479</v>
      </c>
      <c r="J3397">
        <v>37.094000000000001</v>
      </c>
      <c r="K3397">
        <v>0</v>
      </c>
    </row>
    <row r="3398" spans="1:11">
      <c r="A3398" s="138"/>
      <c r="I3398" s="7">
        <v>43480</v>
      </c>
      <c r="J3398">
        <v>36.643999999999998</v>
      </c>
      <c r="K3398">
        <v>0</v>
      </c>
    </row>
    <row r="3399" spans="1:11">
      <c r="A3399" s="138"/>
      <c r="I3399" s="7">
        <v>43481</v>
      </c>
      <c r="J3399">
        <v>37.530999999999999</v>
      </c>
      <c r="K3399">
        <v>0</v>
      </c>
    </row>
    <row r="3400" spans="1:11">
      <c r="A3400" s="138"/>
      <c r="I3400" s="7">
        <v>43482</v>
      </c>
      <c r="J3400">
        <v>36.725000000000001</v>
      </c>
      <c r="K3400">
        <v>0</v>
      </c>
    </row>
    <row r="3401" spans="1:11">
      <c r="A3401" s="138"/>
      <c r="I3401" s="7">
        <v>43483</v>
      </c>
      <c r="J3401">
        <v>35</v>
      </c>
      <c r="K3401">
        <v>0</v>
      </c>
    </row>
    <row r="3402" spans="1:11">
      <c r="A3402" s="138"/>
      <c r="I3402" s="7">
        <v>43486</v>
      </c>
      <c r="J3402">
        <v>36.137999999999998</v>
      </c>
      <c r="K3402">
        <v>0</v>
      </c>
    </row>
    <row r="3403" spans="1:11">
      <c r="A3403" s="138"/>
      <c r="I3403" s="7">
        <v>43487</v>
      </c>
      <c r="J3403">
        <v>36.984999999999999</v>
      </c>
      <c r="K3403">
        <v>0</v>
      </c>
    </row>
    <row r="3404" spans="1:11">
      <c r="A3404" s="138"/>
      <c r="I3404" s="7">
        <v>43488</v>
      </c>
      <c r="J3404">
        <v>35.662999999999997</v>
      </c>
      <c r="K3404">
        <v>0</v>
      </c>
    </row>
    <row r="3405" spans="1:11">
      <c r="A3405" s="138"/>
      <c r="I3405" s="7">
        <v>43489</v>
      </c>
      <c r="J3405">
        <v>35.174999999999997</v>
      </c>
      <c r="K3405">
        <v>0</v>
      </c>
    </row>
    <row r="3406" spans="1:11">
      <c r="A3406" s="138"/>
      <c r="I3406" s="7">
        <v>43490</v>
      </c>
      <c r="J3406">
        <v>33.662999999999997</v>
      </c>
      <c r="K3406">
        <v>0</v>
      </c>
    </row>
    <row r="3407" spans="1:11">
      <c r="A3407" s="138"/>
      <c r="I3407" s="7">
        <v>43493</v>
      </c>
      <c r="J3407">
        <v>34.090000000000003</v>
      </c>
      <c r="K3407">
        <v>0</v>
      </c>
    </row>
    <row r="3408" spans="1:11">
      <c r="A3408" s="138"/>
      <c r="I3408" s="7">
        <v>43494</v>
      </c>
      <c r="J3408">
        <v>33.438000000000002</v>
      </c>
      <c r="K3408">
        <v>0</v>
      </c>
    </row>
    <row r="3409" spans="1:11">
      <c r="A3409" s="138"/>
      <c r="I3409" s="7">
        <v>43495</v>
      </c>
      <c r="J3409">
        <v>32.825000000000003</v>
      </c>
      <c r="K3409">
        <v>0</v>
      </c>
    </row>
    <row r="3410" spans="1:11">
      <c r="A3410" s="138"/>
      <c r="I3410" s="7">
        <v>43496</v>
      </c>
      <c r="J3410">
        <v>33.15</v>
      </c>
      <c r="K3410">
        <v>0</v>
      </c>
    </row>
    <row r="3411" spans="1:11">
      <c r="A3411" s="138"/>
      <c r="I3411" s="7">
        <v>43497</v>
      </c>
      <c r="J3411">
        <v>32.762999999999998</v>
      </c>
      <c r="K3411">
        <v>0</v>
      </c>
    </row>
    <row r="3412" spans="1:11">
      <c r="A3412" s="138"/>
      <c r="I3412" s="7">
        <v>43500</v>
      </c>
      <c r="J3412">
        <v>32.787999999999997</v>
      </c>
      <c r="K3412">
        <v>0</v>
      </c>
    </row>
    <row r="3413" spans="1:11">
      <c r="A3413" s="138"/>
      <c r="I3413" s="7">
        <v>43501</v>
      </c>
      <c r="J3413">
        <v>33.35</v>
      </c>
      <c r="K3413">
        <v>0</v>
      </c>
    </row>
    <row r="3414" spans="1:11">
      <c r="A3414" s="138"/>
      <c r="I3414" s="7">
        <v>43502</v>
      </c>
      <c r="J3414">
        <v>32.872999999999998</v>
      </c>
      <c r="K3414">
        <v>0</v>
      </c>
    </row>
    <row r="3415" spans="1:11">
      <c r="A3415" s="138"/>
      <c r="I3415" s="7">
        <v>43503</v>
      </c>
      <c r="J3415">
        <v>29.45</v>
      </c>
      <c r="K3415">
        <v>0</v>
      </c>
    </row>
    <row r="3416" spans="1:11">
      <c r="A3416" s="138"/>
      <c r="I3416" s="7">
        <v>43504</v>
      </c>
      <c r="J3416">
        <v>29.574999999999999</v>
      </c>
      <c r="K3416">
        <v>0</v>
      </c>
    </row>
    <row r="3417" spans="1:11">
      <c r="A3417" s="138"/>
      <c r="I3417" s="7">
        <v>43507</v>
      </c>
      <c r="J3417">
        <v>28.5</v>
      </c>
      <c r="K3417">
        <v>0</v>
      </c>
    </row>
    <row r="3418" spans="1:11">
      <c r="A3418" s="138"/>
      <c r="I3418" s="7">
        <v>43508</v>
      </c>
      <c r="J3418">
        <v>28.917999999999999</v>
      </c>
      <c r="K3418">
        <v>0</v>
      </c>
    </row>
    <row r="3419" spans="1:11">
      <c r="A3419" s="138"/>
      <c r="I3419" s="7">
        <v>43509</v>
      </c>
      <c r="J3419">
        <v>27.875</v>
      </c>
      <c r="K3419">
        <v>0</v>
      </c>
    </row>
    <row r="3420" spans="1:11">
      <c r="A3420" s="138"/>
      <c r="I3420" s="7">
        <v>43510</v>
      </c>
      <c r="J3420">
        <v>29.018000000000001</v>
      </c>
      <c r="K3420">
        <v>0</v>
      </c>
    </row>
    <row r="3421" spans="1:11">
      <c r="A3421" s="138"/>
      <c r="I3421" s="7">
        <v>43511</v>
      </c>
      <c r="J3421">
        <v>27.888000000000002</v>
      </c>
      <c r="K3421">
        <v>0</v>
      </c>
    </row>
    <row r="3422" spans="1:11">
      <c r="A3422" s="138"/>
      <c r="I3422" s="7">
        <v>43514</v>
      </c>
      <c r="J3422">
        <v>23.963000000000001</v>
      </c>
      <c r="K3422">
        <v>0</v>
      </c>
    </row>
    <row r="3423" spans="1:11">
      <c r="A3423" s="138"/>
      <c r="I3423" s="7">
        <v>43515</v>
      </c>
      <c r="J3423">
        <v>23.774999999999999</v>
      </c>
      <c r="K3423">
        <v>0</v>
      </c>
    </row>
    <row r="3424" spans="1:11">
      <c r="A3424" s="138"/>
      <c r="I3424" s="7">
        <v>43516</v>
      </c>
      <c r="J3424">
        <v>25.968</v>
      </c>
      <c r="K3424">
        <v>0</v>
      </c>
    </row>
    <row r="3425" spans="1:11">
      <c r="A3425" s="138"/>
      <c r="I3425" s="7">
        <v>43517</v>
      </c>
      <c r="J3425">
        <v>24.35</v>
      </c>
      <c r="K3425">
        <v>0</v>
      </c>
    </row>
    <row r="3426" spans="1:11">
      <c r="A3426" s="138"/>
      <c r="I3426" s="7">
        <v>43518</v>
      </c>
      <c r="J3426">
        <v>23.975000000000001</v>
      </c>
      <c r="K3426">
        <v>0</v>
      </c>
    </row>
    <row r="3427" spans="1:11">
      <c r="A3427" s="138"/>
      <c r="I3427" s="7">
        <v>43521</v>
      </c>
      <c r="J3427">
        <v>23.013000000000002</v>
      </c>
      <c r="K3427">
        <v>0</v>
      </c>
    </row>
    <row r="3428" spans="1:11">
      <c r="A3428" s="138"/>
      <c r="I3428" s="7">
        <v>43522</v>
      </c>
      <c r="J3428">
        <v>21.988</v>
      </c>
      <c r="K3428">
        <v>0</v>
      </c>
    </row>
    <row r="3429" spans="1:11">
      <c r="A3429" s="138"/>
      <c r="I3429" s="7">
        <v>43523</v>
      </c>
      <c r="J3429">
        <v>21.812999999999999</v>
      </c>
      <c r="K3429">
        <v>0</v>
      </c>
    </row>
    <row r="3430" spans="1:11">
      <c r="A3430" s="138"/>
      <c r="I3430" s="7">
        <v>43524</v>
      </c>
      <c r="J3430">
        <v>20.613</v>
      </c>
      <c r="K3430">
        <v>0</v>
      </c>
    </row>
    <row r="3431" spans="1:11">
      <c r="A3431" s="138"/>
      <c r="I3431" s="7">
        <v>43525</v>
      </c>
      <c r="J3431">
        <v>18.7</v>
      </c>
      <c r="K3431">
        <v>0</v>
      </c>
    </row>
    <row r="3432" spans="1:11">
      <c r="A3432" s="138"/>
      <c r="I3432" s="7">
        <v>43528</v>
      </c>
      <c r="J3432">
        <v>19.663</v>
      </c>
      <c r="K3432">
        <v>0</v>
      </c>
    </row>
    <row r="3433" spans="1:11">
      <c r="A3433" s="138"/>
      <c r="I3433" s="7">
        <v>43529</v>
      </c>
      <c r="J3433">
        <v>19.562999999999999</v>
      </c>
      <c r="K3433">
        <v>0</v>
      </c>
    </row>
    <row r="3434" spans="1:11">
      <c r="A3434" s="138"/>
      <c r="I3434" s="7">
        <v>43530</v>
      </c>
      <c r="J3434">
        <v>18.5</v>
      </c>
      <c r="K3434">
        <v>0</v>
      </c>
    </row>
    <row r="3435" spans="1:11">
      <c r="A3435" s="138"/>
      <c r="I3435" s="7">
        <v>43531</v>
      </c>
      <c r="J3435">
        <v>19.513000000000002</v>
      </c>
      <c r="K3435">
        <v>0</v>
      </c>
    </row>
    <row r="3436" spans="1:11">
      <c r="A3436" s="138"/>
      <c r="I3436" s="7">
        <v>43532</v>
      </c>
      <c r="J3436">
        <v>19.163</v>
      </c>
      <c r="K3436">
        <v>0</v>
      </c>
    </row>
    <row r="3437" spans="1:11">
      <c r="A3437" s="138"/>
      <c r="I3437" s="7">
        <v>43535</v>
      </c>
      <c r="J3437">
        <v>20.125</v>
      </c>
      <c r="K3437">
        <v>0</v>
      </c>
    </row>
    <row r="3438" spans="1:11">
      <c r="A3438" s="138"/>
      <c r="I3438" s="7">
        <v>43536</v>
      </c>
      <c r="J3438">
        <v>18.675000000000001</v>
      </c>
      <c r="K3438">
        <v>0</v>
      </c>
    </row>
    <row r="3439" spans="1:11">
      <c r="A3439" s="138"/>
      <c r="I3439" s="7">
        <v>43537</v>
      </c>
      <c r="J3439">
        <v>20.488</v>
      </c>
      <c r="K3439">
        <v>0</v>
      </c>
    </row>
    <row r="3440" spans="1:11">
      <c r="A3440" s="138"/>
      <c r="I3440" s="7">
        <v>43538</v>
      </c>
      <c r="J3440">
        <v>20.963000000000001</v>
      </c>
      <c r="K3440">
        <v>0</v>
      </c>
    </row>
    <row r="3441" spans="1:11">
      <c r="A3441" s="138"/>
      <c r="I3441" s="7">
        <v>43539</v>
      </c>
      <c r="J3441">
        <v>22.324999999999999</v>
      </c>
      <c r="K3441">
        <v>0</v>
      </c>
    </row>
    <row r="3442" spans="1:11">
      <c r="A3442" s="138"/>
      <c r="I3442" s="7">
        <v>43542</v>
      </c>
      <c r="J3442">
        <v>22.863</v>
      </c>
      <c r="K3442">
        <v>0</v>
      </c>
    </row>
    <row r="3443" spans="1:11">
      <c r="A3443" s="138"/>
      <c r="I3443" s="7">
        <v>43543</v>
      </c>
      <c r="J3443">
        <v>20.774999999999999</v>
      </c>
      <c r="K3443">
        <v>0</v>
      </c>
    </row>
    <row r="3444" spans="1:11">
      <c r="A3444" s="138"/>
      <c r="I3444" s="7">
        <v>43544</v>
      </c>
      <c r="J3444">
        <v>20.2</v>
      </c>
      <c r="K3444">
        <v>0</v>
      </c>
    </row>
    <row r="3445" spans="1:11">
      <c r="A3445" s="138"/>
      <c r="I3445" s="7">
        <v>43545</v>
      </c>
      <c r="J3445">
        <v>19</v>
      </c>
      <c r="K3445">
        <v>0</v>
      </c>
    </row>
    <row r="3446" spans="1:11">
      <c r="A3446" s="138"/>
      <c r="I3446" s="7">
        <v>43546</v>
      </c>
      <c r="J3446">
        <v>20.367999999999999</v>
      </c>
      <c r="K3446">
        <v>0</v>
      </c>
    </row>
    <row r="3447" spans="1:11">
      <c r="A3447" s="138"/>
      <c r="I3447" s="7">
        <v>43549</v>
      </c>
      <c r="J3447">
        <v>21.274999999999999</v>
      </c>
      <c r="K3447">
        <v>0</v>
      </c>
    </row>
    <row r="3448" spans="1:11">
      <c r="A3448" s="138"/>
      <c r="I3448" s="7">
        <v>43550</v>
      </c>
      <c r="J3448">
        <v>19.788</v>
      </c>
      <c r="K3448">
        <v>0</v>
      </c>
    </row>
    <row r="3449" spans="1:11">
      <c r="A3449" s="138"/>
      <c r="I3449" s="7">
        <v>43551</v>
      </c>
      <c r="J3449">
        <v>21.05</v>
      </c>
      <c r="K3449">
        <v>0</v>
      </c>
    </row>
    <row r="3450" spans="1:11">
      <c r="A3450" s="138"/>
      <c r="I3450" s="7">
        <v>43552</v>
      </c>
      <c r="J3450">
        <v>19.875</v>
      </c>
      <c r="K3450">
        <v>0</v>
      </c>
    </row>
    <row r="3451" spans="1:11">
      <c r="A3451" s="138"/>
      <c r="I3451" s="7">
        <v>43553</v>
      </c>
      <c r="J3451">
        <v>20.375</v>
      </c>
      <c r="K3451">
        <v>0</v>
      </c>
    </row>
    <row r="3452" spans="1:11">
      <c r="A3452" s="138"/>
      <c r="I3452" s="7">
        <v>43556</v>
      </c>
      <c r="J3452">
        <v>19.350000000000001</v>
      </c>
      <c r="K3452">
        <v>0</v>
      </c>
    </row>
    <row r="3453" spans="1:11">
      <c r="A3453" s="138"/>
      <c r="I3453" s="7">
        <v>43557</v>
      </c>
      <c r="J3453">
        <v>20.238</v>
      </c>
      <c r="K3453">
        <v>0</v>
      </c>
    </row>
    <row r="3454" spans="1:11">
      <c r="A3454" s="138"/>
      <c r="I3454" s="7">
        <v>43558</v>
      </c>
      <c r="J3454">
        <v>19.465</v>
      </c>
      <c r="K3454">
        <v>0</v>
      </c>
    </row>
    <row r="3455" spans="1:11">
      <c r="A3455" s="138"/>
      <c r="I3455" s="7">
        <v>43559</v>
      </c>
      <c r="J3455">
        <v>18.562999999999999</v>
      </c>
      <c r="K3455">
        <v>0</v>
      </c>
    </row>
    <row r="3456" spans="1:11">
      <c r="A3456" s="138"/>
      <c r="I3456" s="7">
        <v>43560</v>
      </c>
      <c r="J3456">
        <v>18.812999999999999</v>
      </c>
      <c r="K3456">
        <v>0</v>
      </c>
    </row>
    <row r="3457" spans="1:11">
      <c r="A3457" s="138"/>
      <c r="I3457" s="7">
        <v>43563</v>
      </c>
      <c r="J3457">
        <v>17.899999999999999</v>
      </c>
      <c r="K3457">
        <v>0</v>
      </c>
    </row>
    <row r="3458" spans="1:11">
      <c r="A3458" s="138"/>
      <c r="I3458" s="7">
        <v>43564</v>
      </c>
      <c r="J3458">
        <v>17.824999999999999</v>
      </c>
      <c r="K3458">
        <v>0</v>
      </c>
    </row>
    <row r="3459" spans="1:11">
      <c r="A3459" s="138"/>
      <c r="I3459" s="7">
        <v>43565</v>
      </c>
      <c r="J3459">
        <v>20.05</v>
      </c>
      <c r="K3459">
        <v>0</v>
      </c>
    </row>
    <row r="3460" spans="1:11">
      <c r="A3460" s="138"/>
      <c r="I3460" s="7">
        <v>43566</v>
      </c>
      <c r="J3460">
        <v>18.975000000000001</v>
      </c>
      <c r="K3460">
        <v>0</v>
      </c>
    </row>
    <row r="3461" spans="1:11">
      <c r="A3461" s="138"/>
      <c r="I3461" s="7">
        <v>43567</v>
      </c>
      <c r="J3461">
        <v>19.350000000000001</v>
      </c>
      <c r="K3461">
        <v>0</v>
      </c>
    </row>
    <row r="3462" spans="1:11">
      <c r="A3462" s="138"/>
      <c r="I3462" s="7">
        <v>43570</v>
      </c>
      <c r="J3462">
        <v>17.850000000000001</v>
      </c>
      <c r="K3462">
        <v>0</v>
      </c>
    </row>
    <row r="3463" spans="1:11">
      <c r="A3463" s="138"/>
      <c r="I3463" s="7">
        <v>43571</v>
      </c>
      <c r="J3463">
        <v>19.138000000000002</v>
      </c>
      <c r="K3463">
        <v>0</v>
      </c>
    </row>
    <row r="3464" spans="1:11">
      <c r="A3464" s="138"/>
      <c r="I3464" s="7">
        <v>43572</v>
      </c>
      <c r="J3464">
        <v>17.600000000000001</v>
      </c>
      <c r="K3464">
        <v>0</v>
      </c>
    </row>
    <row r="3465" spans="1:11">
      <c r="A3465" s="138"/>
      <c r="I3465" s="7">
        <v>43573</v>
      </c>
      <c r="J3465">
        <v>16.413</v>
      </c>
      <c r="K3465">
        <v>0</v>
      </c>
    </row>
    <row r="3466" spans="1:11">
      <c r="A3466" s="138"/>
      <c r="I3466" s="7">
        <v>43574</v>
      </c>
      <c r="J3466">
        <v>16.613</v>
      </c>
      <c r="K3466">
        <v>0</v>
      </c>
    </row>
    <row r="3467" spans="1:11">
      <c r="A3467" s="138"/>
      <c r="I3467" s="7">
        <v>43577</v>
      </c>
      <c r="J3467">
        <v>16.573</v>
      </c>
      <c r="K3467">
        <v>0</v>
      </c>
    </row>
    <row r="3468" spans="1:11">
      <c r="A3468" s="138"/>
      <c r="I3468" s="7">
        <v>43578</v>
      </c>
      <c r="J3468">
        <v>16.934999999999999</v>
      </c>
      <c r="K3468">
        <v>0</v>
      </c>
    </row>
    <row r="3469" spans="1:11">
      <c r="A3469" s="138"/>
      <c r="I3469" s="7">
        <v>43579</v>
      </c>
      <c r="J3469">
        <v>18.437999999999999</v>
      </c>
      <c r="K3469">
        <v>0</v>
      </c>
    </row>
    <row r="3470" spans="1:11">
      <c r="A3470" s="138"/>
      <c r="I3470" s="7">
        <v>43580</v>
      </c>
      <c r="J3470">
        <v>17.437999999999999</v>
      </c>
      <c r="K3470">
        <v>0</v>
      </c>
    </row>
    <row r="3471" spans="1:11">
      <c r="A3471" s="138"/>
      <c r="I3471" s="7">
        <v>43581</v>
      </c>
      <c r="J3471">
        <v>17.925000000000001</v>
      </c>
      <c r="K3471">
        <v>0</v>
      </c>
    </row>
    <row r="3472" spans="1:11">
      <c r="A3472" s="138"/>
      <c r="I3472" s="7">
        <v>43584</v>
      </c>
      <c r="J3472">
        <v>17.5</v>
      </c>
      <c r="K3472">
        <v>0</v>
      </c>
    </row>
    <row r="3473" spans="1:11">
      <c r="A3473" s="138"/>
      <c r="I3473" s="7">
        <v>43585</v>
      </c>
      <c r="J3473">
        <v>17.363</v>
      </c>
      <c r="K3473">
        <v>0</v>
      </c>
    </row>
    <row r="3474" spans="1:11">
      <c r="A3474" s="138"/>
      <c r="I3474" s="7">
        <v>43586</v>
      </c>
      <c r="J3474">
        <v>18.39</v>
      </c>
      <c r="K3474">
        <v>0</v>
      </c>
    </row>
    <row r="3475" spans="1:11">
      <c r="A3475" s="138"/>
      <c r="I3475" s="7">
        <v>43587</v>
      </c>
      <c r="J3475">
        <v>16.613</v>
      </c>
      <c r="K3475">
        <v>0</v>
      </c>
    </row>
    <row r="3476" spans="1:11">
      <c r="A3476" s="138"/>
      <c r="I3476" s="7">
        <v>43588</v>
      </c>
      <c r="J3476">
        <v>16.388000000000002</v>
      </c>
      <c r="K3476">
        <v>0</v>
      </c>
    </row>
    <row r="3477" spans="1:11">
      <c r="A3477" s="138"/>
      <c r="I3477" s="7">
        <v>43591</v>
      </c>
      <c r="J3477">
        <v>17.187999999999999</v>
      </c>
      <c r="K3477">
        <v>0</v>
      </c>
    </row>
    <row r="3478" spans="1:11">
      <c r="A3478" s="138"/>
      <c r="I3478" s="7">
        <v>43592</v>
      </c>
      <c r="J3478">
        <v>17.88</v>
      </c>
      <c r="K3478">
        <v>0</v>
      </c>
    </row>
    <row r="3479" spans="1:11">
      <c r="A3479" s="138"/>
      <c r="I3479" s="7">
        <v>43593</v>
      </c>
      <c r="J3479">
        <v>16.132999999999999</v>
      </c>
      <c r="K3479">
        <v>0</v>
      </c>
    </row>
    <row r="3480" spans="1:11">
      <c r="A3480" s="138"/>
      <c r="I3480" s="7">
        <v>43594</v>
      </c>
      <c r="J3480">
        <v>16.324999999999999</v>
      </c>
      <c r="K3480">
        <v>0</v>
      </c>
    </row>
    <row r="3481" spans="1:11">
      <c r="A3481" s="138"/>
      <c r="I3481" s="7">
        <v>43595</v>
      </c>
      <c r="J3481">
        <v>15.888</v>
      </c>
      <c r="K3481">
        <v>0</v>
      </c>
    </row>
    <row r="3482" spans="1:11">
      <c r="A3482" s="138"/>
      <c r="I3482" s="7">
        <v>43598</v>
      </c>
      <c r="J3482">
        <v>16.5</v>
      </c>
      <c r="K3482">
        <v>0</v>
      </c>
    </row>
    <row r="3483" spans="1:11">
      <c r="A3483" s="138"/>
      <c r="I3483" s="7">
        <v>43599</v>
      </c>
      <c r="J3483">
        <v>16.850000000000001</v>
      </c>
      <c r="K3483">
        <v>0</v>
      </c>
    </row>
    <row r="3484" spans="1:11">
      <c r="A3484" s="138"/>
      <c r="I3484" s="7">
        <v>43600</v>
      </c>
      <c r="J3484">
        <v>16.713000000000001</v>
      </c>
      <c r="K3484">
        <v>0</v>
      </c>
    </row>
    <row r="3485" spans="1:11">
      <c r="A3485" s="138"/>
      <c r="I3485" s="7">
        <v>43601</v>
      </c>
      <c r="J3485">
        <v>15.263</v>
      </c>
      <c r="K3485">
        <v>0</v>
      </c>
    </row>
    <row r="3486" spans="1:11">
      <c r="A3486" s="138"/>
      <c r="I3486" s="7">
        <v>43602</v>
      </c>
      <c r="J3486">
        <v>15.587999999999999</v>
      </c>
      <c r="K3486">
        <v>0</v>
      </c>
    </row>
    <row r="3487" spans="1:11">
      <c r="A3487" s="138"/>
      <c r="I3487" s="7">
        <v>43605</v>
      </c>
      <c r="J3487">
        <v>15.138</v>
      </c>
      <c r="K3487">
        <v>0</v>
      </c>
    </row>
    <row r="3488" spans="1:11">
      <c r="A3488" s="138"/>
      <c r="I3488" s="7">
        <v>43606</v>
      </c>
      <c r="J3488">
        <v>14.45</v>
      </c>
      <c r="K3488">
        <v>0</v>
      </c>
    </row>
    <row r="3489" spans="1:11">
      <c r="A3489" s="138"/>
      <c r="I3489" s="7">
        <v>43607</v>
      </c>
      <c r="J3489">
        <v>14.675000000000001</v>
      </c>
      <c r="K3489">
        <v>0</v>
      </c>
    </row>
    <row r="3490" spans="1:11">
      <c r="A3490" s="138"/>
      <c r="I3490" s="7">
        <v>43608</v>
      </c>
      <c r="J3490">
        <v>15.063000000000001</v>
      </c>
      <c r="K3490">
        <v>0</v>
      </c>
    </row>
    <row r="3491" spans="1:11">
      <c r="A3491" s="138"/>
      <c r="I3491" s="7">
        <v>43609</v>
      </c>
      <c r="J3491">
        <v>14.988</v>
      </c>
      <c r="K3491">
        <v>0</v>
      </c>
    </row>
    <row r="3492" spans="1:11">
      <c r="A3492" s="138"/>
      <c r="I3492" s="7">
        <v>43612</v>
      </c>
      <c r="J3492">
        <v>15.087999999999999</v>
      </c>
      <c r="K3492">
        <v>0</v>
      </c>
    </row>
    <row r="3493" spans="1:11">
      <c r="A3493" s="138"/>
      <c r="I3493" s="7">
        <v>43613</v>
      </c>
      <c r="J3493">
        <v>15.175000000000001</v>
      </c>
      <c r="K3493">
        <v>0</v>
      </c>
    </row>
    <row r="3494" spans="1:11">
      <c r="A3494" s="138"/>
      <c r="I3494" s="7">
        <v>43614</v>
      </c>
      <c r="J3494">
        <v>15.175000000000001</v>
      </c>
      <c r="K3494">
        <v>0</v>
      </c>
    </row>
    <row r="3495" spans="1:11">
      <c r="A3495" s="138"/>
      <c r="I3495" s="7">
        <v>43615</v>
      </c>
      <c r="J3495">
        <v>15.574999999999999</v>
      </c>
      <c r="K3495">
        <v>0</v>
      </c>
    </row>
    <row r="3496" spans="1:11">
      <c r="A3496" s="138"/>
      <c r="I3496" s="7">
        <v>43616</v>
      </c>
      <c r="J3496">
        <v>17.14</v>
      </c>
      <c r="K3496">
        <v>0</v>
      </c>
    </row>
    <row r="3497" spans="1:11">
      <c r="A3497" s="138"/>
      <c r="I3497" s="7">
        <v>43619</v>
      </c>
      <c r="J3497">
        <v>20.420000000000002</v>
      </c>
      <c r="K3497">
        <v>0</v>
      </c>
    </row>
    <row r="3498" spans="1:11">
      <c r="A3498" s="138"/>
      <c r="I3498" s="7">
        <v>43620</v>
      </c>
      <c r="J3498">
        <v>17.178000000000001</v>
      </c>
      <c r="K3498">
        <v>0</v>
      </c>
    </row>
    <row r="3499" spans="1:11">
      <c r="A3499" s="138"/>
      <c r="I3499" s="7">
        <v>43621</v>
      </c>
      <c r="J3499">
        <v>18.332999999999998</v>
      </c>
      <c r="K3499">
        <v>0</v>
      </c>
    </row>
    <row r="3500" spans="1:11">
      <c r="A3500" s="138"/>
      <c r="I3500" s="7">
        <v>43622</v>
      </c>
      <c r="J3500">
        <v>17.05</v>
      </c>
      <c r="K3500">
        <v>0</v>
      </c>
    </row>
    <row r="3501" spans="1:11">
      <c r="A3501" s="138"/>
      <c r="I3501" s="7">
        <v>43623</v>
      </c>
      <c r="J3501">
        <v>20.863</v>
      </c>
      <c r="K3501">
        <v>0</v>
      </c>
    </row>
    <row r="3502" spans="1:11">
      <c r="A3502" s="138"/>
      <c r="I3502" s="7">
        <v>43626</v>
      </c>
      <c r="J3502">
        <v>17.475000000000001</v>
      </c>
      <c r="K3502">
        <v>0</v>
      </c>
    </row>
    <row r="3503" spans="1:11">
      <c r="A3503" s="138"/>
      <c r="I3503" s="7">
        <v>43627</v>
      </c>
      <c r="J3503">
        <v>18.350000000000001</v>
      </c>
      <c r="K3503">
        <v>0</v>
      </c>
    </row>
    <row r="3504" spans="1:11">
      <c r="A3504" s="138"/>
      <c r="I3504" s="7">
        <v>43628</v>
      </c>
      <c r="J3504">
        <v>18.388000000000002</v>
      </c>
      <c r="K3504">
        <v>0</v>
      </c>
    </row>
    <row r="3505" spans="1:11">
      <c r="A3505" s="138"/>
      <c r="I3505" s="7">
        <v>43629</v>
      </c>
      <c r="J3505">
        <v>19.225000000000001</v>
      </c>
      <c r="K3505">
        <v>0</v>
      </c>
    </row>
    <row r="3506" spans="1:11">
      <c r="A3506" s="138"/>
      <c r="I3506" s="7">
        <v>43630</v>
      </c>
      <c r="J3506">
        <v>17.579999999999998</v>
      </c>
      <c r="K3506">
        <v>0</v>
      </c>
    </row>
    <row r="3507" spans="1:11">
      <c r="A3507" s="138"/>
      <c r="I3507" s="7">
        <v>43633</v>
      </c>
      <c r="J3507">
        <v>18.39</v>
      </c>
      <c r="K3507">
        <v>0</v>
      </c>
    </row>
    <row r="3508" spans="1:11">
      <c r="A3508" s="138"/>
      <c r="I3508" s="7">
        <v>43634</v>
      </c>
      <c r="J3508">
        <v>16.513000000000002</v>
      </c>
      <c r="K3508">
        <v>0</v>
      </c>
    </row>
    <row r="3509" spans="1:11">
      <c r="A3509" s="138"/>
      <c r="I3509" s="7">
        <v>43635</v>
      </c>
      <c r="J3509">
        <v>20.513000000000002</v>
      </c>
      <c r="K3509">
        <v>0</v>
      </c>
    </row>
    <row r="3510" spans="1:11">
      <c r="A3510" s="138"/>
      <c r="I3510" s="7">
        <v>43636</v>
      </c>
      <c r="J3510">
        <v>16.613</v>
      </c>
      <c r="K3510">
        <v>0</v>
      </c>
    </row>
    <row r="3511" spans="1:11">
      <c r="A3511" s="138"/>
      <c r="I3511" s="7">
        <v>43637</v>
      </c>
      <c r="J3511">
        <v>18.425000000000001</v>
      </c>
      <c r="K3511">
        <v>0</v>
      </c>
    </row>
    <row r="3512" spans="1:11">
      <c r="A3512" s="138"/>
      <c r="I3512" s="7">
        <v>43640</v>
      </c>
      <c r="J3512">
        <v>18.827999999999999</v>
      </c>
      <c r="K3512">
        <v>0</v>
      </c>
    </row>
    <row r="3513" spans="1:11">
      <c r="A3513" s="138"/>
      <c r="I3513" s="7">
        <v>43641</v>
      </c>
      <c r="J3513">
        <v>15.225</v>
      </c>
      <c r="K3513">
        <v>0</v>
      </c>
    </row>
    <row r="3514" spans="1:11">
      <c r="A3514" s="138"/>
      <c r="I3514" s="7">
        <v>43642</v>
      </c>
      <c r="J3514">
        <v>17.187999999999999</v>
      </c>
      <c r="K3514">
        <v>0</v>
      </c>
    </row>
    <row r="3515" spans="1:11">
      <c r="A3515" s="138"/>
      <c r="I3515" s="7">
        <v>43643</v>
      </c>
      <c r="J3515">
        <v>18.088000000000001</v>
      </c>
      <c r="K3515">
        <v>0</v>
      </c>
    </row>
    <row r="3516" spans="1:11">
      <c r="A3516" s="138"/>
      <c r="I3516" s="7">
        <v>43644</v>
      </c>
      <c r="J3516">
        <v>19.038</v>
      </c>
      <c r="K3516">
        <v>0</v>
      </c>
    </row>
    <row r="3517" spans="1:11">
      <c r="A3517" s="138"/>
      <c r="I3517" s="7">
        <v>43647</v>
      </c>
      <c r="J3517">
        <v>17.638000000000002</v>
      </c>
      <c r="K3517">
        <v>0</v>
      </c>
    </row>
    <row r="3518" spans="1:11">
      <c r="A3518" s="138"/>
      <c r="I3518" s="7">
        <v>43648</v>
      </c>
      <c r="J3518">
        <v>18.21</v>
      </c>
      <c r="K3518">
        <v>0</v>
      </c>
    </row>
    <row r="3519" spans="1:11">
      <c r="A3519" s="138"/>
      <c r="I3519" s="7">
        <v>43649</v>
      </c>
      <c r="J3519">
        <v>17.2</v>
      </c>
      <c r="K3519">
        <v>0</v>
      </c>
    </row>
    <row r="3520" spans="1:11">
      <c r="A3520" s="138"/>
      <c r="I3520" s="7">
        <v>43650</v>
      </c>
      <c r="J3520">
        <v>18.363</v>
      </c>
      <c r="K3520">
        <v>0</v>
      </c>
    </row>
    <row r="3521" spans="1:11">
      <c r="A3521" s="138"/>
      <c r="I3521" s="7">
        <v>43651</v>
      </c>
      <c r="J3521">
        <v>15.038</v>
      </c>
      <c r="K3521">
        <v>0</v>
      </c>
    </row>
    <row r="3522" spans="1:11">
      <c r="A3522" s="138"/>
      <c r="I3522" s="7">
        <v>43654</v>
      </c>
      <c r="J3522">
        <v>17.805</v>
      </c>
      <c r="K3522">
        <v>0</v>
      </c>
    </row>
    <row r="3523" spans="1:11">
      <c r="A3523" s="138"/>
      <c r="I3523" s="7">
        <v>43655</v>
      </c>
      <c r="J3523">
        <v>17.375</v>
      </c>
      <c r="K3523">
        <v>0</v>
      </c>
    </row>
    <row r="3524" spans="1:11">
      <c r="A3524" s="138"/>
      <c r="I3524" s="7">
        <v>43656</v>
      </c>
      <c r="J3524">
        <v>23</v>
      </c>
      <c r="K3524">
        <v>0</v>
      </c>
    </row>
    <row r="3525" spans="1:11">
      <c r="A3525" s="138"/>
      <c r="I3525" s="7">
        <v>43657</v>
      </c>
      <c r="J3525">
        <v>18.538</v>
      </c>
      <c r="K3525">
        <v>0</v>
      </c>
    </row>
    <row r="3526" spans="1:11">
      <c r="A3526" s="138"/>
      <c r="I3526" s="7">
        <v>43658</v>
      </c>
      <c r="J3526">
        <v>22.324999999999999</v>
      </c>
      <c r="K3526">
        <v>0</v>
      </c>
    </row>
    <row r="3527" spans="1:11">
      <c r="A3527" s="138"/>
      <c r="I3527" s="7">
        <v>43661</v>
      </c>
      <c r="J3527">
        <v>22.324999999999999</v>
      </c>
      <c r="K3527">
        <v>0</v>
      </c>
    </row>
    <row r="3528" spans="1:11">
      <c r="A3528" s="138"/>
      <c r="I3528" s="7">
        <v>43662</v>
      </c>
      <c r="J3528">
        <v>22.363</v>
      </c>
      <c r="K3528">
        <v>0</v>
      </c>
    </row>
    <row r="3529" spans="1:11">
      <c r="A3529" s="138"/>
      <c r="I3529" s="7">
        <v>43663</v>
      </c>
      <c r="J3529">
        <v>24.69</v>
      </c>
      <c r="K3529">
        <v>0</v>
      </c>
    </row>
    <row r="3530" spans="1:11">
      <c r="A3530" s="138"/>
      <c r="I3530" s="7">
        <v>43664</v>
      </c>
      <c r="J3530">
        <v>29.763000000000002</v>
      </c>
      <c r="K3530">
        <v>0</v>
      </c>
    </row>
    <row r="3531" spans="1:11">
      <c r="A3531" s="138"/>
      <c r="I3531" s="7">
        <v>43665</v>
      </c>
      <c r="J3531">
        <v>19.138000000000002</v>
      </c>
      <c r="K3531">
        <v>0</v>
      </c>
    </row>
    <row r="3532" spans="1:11">
      <c r="A3532" s="138"/>
      <c r="I3532" s="7">
        <v>43668</v>
      </c>
      <c r="J3532">
        <v>22.074999999999999</v>
      </c>
      <c r="K3532">
        <v>0</v>
      </c>
    </row>
    <row r="3533" spans="1:11">
      <c r="A3533" s="138"/>
      <c r="I3533" s="7">
        <v>43669</v>
      </c>
      <c r="J3533">
        <v>20.92</v>
      </c>
      <c r="K3533">
        <v>0</v>
      </c>
    </row>
    <row r="3534" spans="1:11">
      <c r="A3534" s="138"/>
      <c r="I3534" s="7">
        <v>43670</v>
      </c>
      <c r="J3534">
        <v>21.513000000000002</v>
      </c>
      <c r="K3534">
        <v>0</v>
      </c>
    </row>
    <row r="3535" spans="1:11">
      <c r="A3535" s="138"/>
      <c r="I3535" s="7">
        <v>43671</v>
      </c>
      <c r="J3535">
        <v>20.574999999999999</v>
      </c>
      <c r="K3535">
        <v>0</v>
      </c>
    </row>
    <row r="3536" spans="1:11">
      <c r="A3536" s="138"/>
      <c r="I3536" s="7">
        <v>43672</v>
      </c>
      <c r="J3536">
        <v>21.675000000000001</v>
      </c>
      <c r="K3536">
        <v>0</v>
      </c>
    </row>
    <row r="3537" spans="1:11">
      <c r="A3537" s="138"/>
      <c r="I3537" s="7">
        <v>43675</v>
      </c>
      <c r="J3537">
        <v>22.2</v>
      </c>
      <c r="K3537">
        <v>0</v>
      </c>
    </row>
    <row r="3538" spans="1:11">
      <c r="A3538" s="138"/>
      <c r="I3538" s="7">
        <v>43676</v>
      </c>
      <c r="J3538">
        <v>21.413</v>
      </c>
      <c r="K3538">
        <v>0</v>
      </c>
    </row>
    <row r="3539" spans="1:11">
      <c r="A3539" s="138"/>
      <c r="I3539" s="7">
        <v>43677</v>
      </c>
      <c r="J3539">
        <v>19.263000000000002</v>
      </c>
      <c r="K3539">
        <v>0</v>
      </c>
    </row>
    <row r="3540" spans="1:11">
      <c r="A3540" s="138"/>
      <c r="I3540" s="7">
        <v>43678</v>
      </c>
      <c r="J3540">
        <v>25.574999999999999</v>
      </c>
      <c r="K3540">
        <v>0</v>
      </c>
    </row>
    <row r="3541" spans="1:11">
      <c r="A3541" s="138"/>
      <c r="I3541" s="7">
        <v>43679</v>
      </c>
      <c r="J3541">
        <v>24.024999999999999</v>
      </c>
      <c r="K3541">
        <v>0</v>
      </c>
    </row>
    <row r="3542" spans="1:11">
      <c r="A3542" s="138"/>
      <c r="I3542" s="7">
        <v>43682</v>
      </c>
      <c r="J3542">
        <v>27.4</v>
      </c>
      <c r="K3542">
        <v>0</v>
      </c>
    </row>
    <row r="3543" spans="1:11">
      <c r="A3543" s="138"/>
      <c r="I3543" s="7">
        <v>43683</v>
      </c>
      <c r="J3543">
        <v>23.9</v>
      </c>
      <c r="K3543">
        <v>0</v>
      </c>
    </row>
    <row r="3544" spans="1:11">
      <c r="A3544" s="138"/>
      <c r="I3544" s="7">
        <v>43684</v>
      </c>
      <c r="J3544">
        <v>27.35</v>
      </c>
      <c r="K3544">
        <v>0</v>
      </c>
    </row>
    <row r="3545" spans="1:11">
      <c r="A3545" s="138"/>
      <c r="I3545" s="7">
        <v>43685</v>
      </c>
      <c r="J3545">
        <v>25.31</v>
      </c>
      <c r="K3545">
        <v>0</v>
      </c>
    </row>
    <row r="3546" spans="1:11">
      <c r="A3546" s="138"/>
      <c r="I3546" s="7">
        <v>43686</v>
      </c>
      <c r="J3546">
        <v>24.863</v>
      </c>
      <c r="K3546">
        <v>0</v>
      </c>
    </row>
    <row r="3547" spans="1:11">
      <c r="A3547" s="138"/>
      <c r="I3547" s="7">
        <v>43689</v>
      </c>
      <c r="J3547">
        <v>27.324999999999999</v>
      </c>
      <c r="K3547">
        <v>0</v>
      </c>
    </row>
    <row r="3548" spans="1:11">
      <c r="A3548" s="138"/>
      <c r="I3548" s="7">
        <v>43690</v>
      </c>
      <c r="J3548">
        <v>22.213000000000001</v>
      </c>
      <c r="K3548">
        <v>0</v>
      </c>
    </row>
    <row r="3549" spans="1:11">
      <c r="A3549" s="138"/>
      <c r="I3549" s="7">
        <v>43691</v>
      </c>
      <c r="J3549">
        <v>28.437999999999999</v>
      </c>
      <c r="K3549">
        <v>0</v>
      </c>
    </row>
    <row r="3550" spans="1:11">
      <c r="A3550" s="138"/>
      <c r="I3550" s="7">
        <v>43692</v>
      </c>
      <c r="J3550">
        <v>27.675000000000001</v>
      </c>
      <c r="K3550">
        <v>0</v>
      </c>
    </row>
    <row r="3551" spans="1:11">
      <c r="A3551" s="138"/>
      <c r="I3551" s="7">
        <v>43693</v>
      </c>
      <c r="J3551">
        <v>26.838000000000001</v>
      </c>
      <c r="K3551">
        <v>0</v>
      </c>
    </row>
    <row r="3552" spans="1:11">
      <c r="A3552" s="138"/>
      <c r="I3552" s="7">
        <v>43696</v>
      </c>
      <c r="J3552">
        <v>26.31</v>
      </c>
      <c r="K3552">
        <v>0</v>
      </c>
    </row>
    <row r="3553" spans="1:11">
      <c r="A3553" s="138"/>
      <c r="I3553" s="7">
        <v>43697</v>
      </c>
      <c r="J3553">
        <v>26.55</v>
      </c>
      <c r="K3553">
        <v>0</v>
      </c>
    </row>
    <row r="3554" spans="1:11">
      <c r="A3554" s="138"/>
      <c r="I3554" s="7">
        <v>43698</v>
      </c>
      <c r="J3554">
        <v>25.472999999999999</v>
      </c>
      <c r="K3554">
        <v>0</v>
      </c>
    </row>
    <row r="3555" spans="1:11">
      <c r="A3555" s="138"/>
      <c r="I3555" s="7">
        <v>43699</v>
      </c>
      <c r="J3555">
        <v>23.225000000000001</v>
      </c>
      <c r="K3555">
        <v>0</v>
      </c>
    </row>
    <row r="3556" spans="1:11">
      <c r="A3556" s="138"/>
      <c r="I3556" s="7">
        <v>43700</v>
      </c>
      <c r="J3556">
        <v>28.437999999999999</v>
      </c>
      <c r="K3556">
        <v>0</v>
      </c>
    </row>
    <row r="3557" spans="1:11">
      <c r="A3557" s="138"/>
      <c r="I3557" s="7">
        <v>43703</v>
      </c>
      <c r="J3557">
        <v>26.937999999999999</v>
      </c>
      <c r="K3557">
        <v>0</v>
      </c>
    </row>
    <row r="3558" spans="1:11">
      <c r="A3558" s="138"/>
      <c r="I3558" s="7">
        <v>43704</v>
      </c>
      <c r="J3558">
        <v>24.437999999999999</v>
      </c>
      <c r="K3558">
        <v>0</v>
      </c>
    </row>
    <row r="3559" spans="1:11">
      <c r="A3559" s="138"/>
      <c r="I3559" s="7">
        <v>43705</v>
      </c>
      <c r="J3559">
        <v>25.613</v>
      </c>
      <c r="K3559">
        <v>0</v>
      </c>
    </row>
    <row r="3560" spans="1:11">
      <c r="A3560" s="138"/>
      <c r="I3560" s="7">
        <v>43706</v>
      </c>
      <c r="J3560">
        <v>27.975000000000001</v>
      </c>
      <c r="K3560">
        <v>0</v>
      </c>
    </row>
    <row r="3561" spans="1:11">
      <c r="A3561" s="138"/>
      <c r="I3561" s="7">
        <v>43707</v>
      </c>
      <c r="J3561">
        <v>28.663</v>
      </c>
      <c r="K3561">
        <v>0</v>
      </c>
    </row>
    <row r="3562" spans="1:11">
      <c r="A3562" s="138"/>
      <c r="I3562" s="7">
        <v>43710</v>
      </c>
      <c r="J3562">
        <v>29.475000000000001</v>
      </c>
      <c r="K3562">
        <v>0</v>
      </c>
    </row>
    <row r="3563" spans="1:11">
      <c r="A3563" s="138"/>
      <c r="I3563" s="7">
        <v>43711</v>
      </c>
      <c r="J3563">
        <v>32.063000000000002</v>
      </c>
      <c r="K3563">
        <v>0</v>
      </c>
    </row>
    <row r="3564" spans="1:11">
      <c r="A3564" s="138"/>
      <c r="I3564" s="7">
        <v>43712</v>
      </c>
      <c r="J3564">
        <v>31.138000000000002</v>
      </c>
      <c r="K3564">
        <v>0</v>
      </c>
    </row>
    <row r="3565" spans="1:11">
      <c r="A3565" s="138"/>
      <c r="I3565" s="7">
        <v>43713</v>
      </c>
      <c r="J3565">
        <v>27.613</v>
      </c>
      <c r="K3565">
        <v>0</v>
      </c>
    </row>
    <row r="3566" spans="1:11">
      <c r="A3566" s="138"/>
      <c r="I3566" s="7">
        <v>43714</v>
      </c>
      <c r="J3566">
        <v>30.113</v>
      </c>
      <c r="K3566">
        <v>0</v>
      </c>
    </row>
    <row r="3567" spans="1:11">
      <c r="A3567" s="138"/>
      <c r="I3567" s="7">
        <v>43717</v>
      </c>
      <c r="J3567">
        <v>31.238</v>
      </c>
      <c r="K3567">
        <v>0</v>
      </c>
    </row>
    <row r="3568" spans="1:11">
      <c r="A3568" s="138"/>
      <c r="I3568" s="7">
        <v>43718</v>
      </c>
      <c r="J3568">
        <v>29.562999999999999</v>
      </c>
      <c r="K3568">
        <v>0</v>
      </c>
    </row>
    <row r="3569" spans="1:11">
      <c r="A3569" s="138"/>
      <c r="I3569" s="7">
        <v>43719</v>
      </c>
      <c r="J3569">
        <v>29.774999999999999</v>
      </c>
      <c r="K3569">
        <v>0</v>
      </c>
    </row>
    <row r="3570" spans="1:11">
      <c r="A3570" s="138"/>
      <c r="I3570" s="7">
        <v>43720</v>
      </c>
      <c r="J3570">
        <v>28.99</v>
      </c>
      <c r="K3570">
        <v>0</v>
      </c>
    </row>
    <row r="3571" spans="1:11">
      <c r="A3571" s="138"/>
      <c r="I3571" s="7">
        <v>43721</v>
      </c>
      <c r="J3571">
        <v>29.238</v>
      </c>
      <c r="K3571">
        <v>0</v>
      </c>
    </row>
    <row r="3572" spans="1:11">
      <c r="A3572" s="138"/>
      <c r="I3572" s="7">
        <v>43724</v>
      </c>
      <c r="J3572">
        <v>29.913</v>
      </c>
      <c r="K3572">
        <v>0</v>
      </c>
    </row>
    <row r="3573" spans="1:11">
      <c r="A3573" s="138"/>
      <c r="I3573" s="7">
        <v>43725</v>
      </c>
      <c r="J3573">
        <v>32.012999999999998</v>
      </c>
      <c r="K3573">
        <v>0</v>
      </c>
    </row>
    <row r="3574" spans="1:11">
      <c r="A3574" s="138"/>
      <c r="I3574" s="7">
        <v>43726</v>
      </c>
      <c r="J3574">
        <v>31.488</v>
      </c>
      <c r="K3574">
        <v>0</v>
      </c>
    </row>
    <row r="3575" spans="1:11">
      <c r="A3575" s="138"/>
      <c r="I3575" s="7">
        <v>43727</v>
      </c>
      <c r="J3575">
        <v>34.688000000000002</v>
      </c>
      <c r="K3575">
        <v>0</v>
      </c>
    </row>
    <row r="3576" spans="1:11">
      <c r="A3576" s="138"/>
      <c r="I3576" s="7">
        <v>43728</v>
      </c>
      <c r="J3576">
        <v>34.103000000000002</v>
      </c>
      <c r="K3576">
        <v>0</v>
      </c>
    </row>
    <row r="3577" spans="1:11">
      <c r="A3577" s="138"/>
      <c r="I3577" s="7">
        <v>43731</v>
      </c>
      <c r="J3577">
        <v>32.325000000000003</v>
      </c>
      <c r="K3577">
        <v>0</v>
      </c>
    </row>
    <row r="3578" spans="1:11">
      <c r="A3578" s="138"/>
      <c r="I3578" s="7">
        <v>43732</v>
      </c>
      <c r="J3578">
        <v>33.299999999999997</v>
      </c>
      <c r="K3578">
        <v>0</v>
      </c>
    </row>
    <row r="3579" spans="1:11">
      <c r="A3579" s="138"/>
      <c r="I3579" s="7">
        <v>43733</v>
      </c>
      <c r="J3579">
        <v>31.263000000000002</v>
      </c>
      <c r="K3579">
        <v>0</v>
      </c>
    </row>
    <row r="3580" spans="1:11">
      <c r="A3580" s="138"/>
      <c r="I3580" s="7">
        <v>43734</v>
      </c>
      <c r="J3580">
        <v>32.637999999999998</v>
      </c>
      <c r="K3580">
        <v>0</v>
      </c>
    </row>
    <row r="3581" spans="1:11">
      <c r="A3581" s="138"/>
      <c r="I3581" s="7">
        <v>43735</v>
      </c>
      <c r="J3581">
        <v>33.863</v>
      </c>
      <c r="K3581">
        <v>0</v>
      </c>
    </row>
    <row r="3582" spans="1:11">
      <c r="A3582" s="138"/>
      <c r="I3582" s="7">
        <v>43738</v>
      </c>
      <c r="J3582">
        <v>32.613</v>
      </c>
      <c r="K3582">
        <v>0</v>
      </c>
    </row>
    <row r="3583" spans="1:11">
      <c r="A3583" s="138"/>
      <c r="I3583" s="7">
        <v>43739</v>
      </c>
      <c r="J3583">
        <v>36.912999999999997</v>
      </c>
      <c r="K3583">
        <v>0</v>
      </c>
    </row>
    <row r="3584" spans="1:11">
      <c r="A3584" s="138"/>
      <c r="I3584" s="7">
        <v>43740</v>
      </c>
      <c r="J3584">
        <v>37.238</v>
      </c>
      <c r="K3584">
        <v>0</v>
      </c>
    </row>
    <row r="3585" spans="1:11">
      <c r="A3585" s="138"/>
      <c r="I3585" s="7">
        <v>43741</v>
      </c>
      <c r="J3585">
        <v>38.813000000000002</v>
      </c>
      <c r="K3585">
        <v>0</v>
      </c>
    </row>
    <row r="3586" spans="1:11">
      <c r="A3586" s="138"/>
      <c r="I3586" s="7">
        <v>43742</v>
      </c>
      <c r="J3586">
        <v>36.1</v>
      </c>
      <c r="K3586">
        <v>0</v>
      </c>
    </row>
    <row r="3587" spans="1:11">
      <c r="A3587" s="138"/>
      <c r="I3587" s="7">
        <v>43745</v>
      </c>
      <c r="J3587">
        <v>34.6</v>
      </c>
      <c r="K3587">
        <v>0</v>
      </c>
    </row>
    <row r="3588" spans="1:11">
      <c r="A3588" s="138"/>
      <c r="I3588" s="7">
        <v>43746</v>
      </c>
      <c r="J3588">
        <v>37.950000000000003</v>
      </c>
      <c r="K3588">
        <v>0</v>
      </c>
    </row>
    <row r="3589" spans="1:11">
      <c r="A3589" s="138"/>
      <c r="I3589" s="7">
        <v>43747</v>
      </c>
      <c r="J3589">
        <v>35.225000000000001</v>
      </c>
      <c r="K3589">
        <v>0</v>
      </c>
    </row>
    <row r="3590" spans="1:11">
      <c r="A3590" s="138"/>
      <c r="I3590" s="7">
        <v>43748</v>
      </c>
      <c r="J3590">
        <v>35.162999999999997</v>
      </c>
      <c r="K3590">
        <v>0</v>
      </c>
    </row>
    <row r="3591" spans="1:11">
      <c r="A3591" s="138"/>
      <c r="I3591" s="7">
        <v>43749</v>
      </c>
      <c r="J3591">
        <v>35.387999999999998</v>
      </c>
      <c r="K3591">
        <v>0</v>
      </c>
    </row>
    <row r="3592" spans="1:11">
      <c r="A3592" s="138"/>
      <c r="I3592" s="7">
        <v>43752</v>
      </c>
      <c r="J3592">
        <v>35.488</v>
      </c>
      <c r="K3592">
        <v>0</v>
      </c>
    </row>
    <row r="3593" spans="1:11">
      <c r="A3593" s="138"/>
      <c r="I3593" s="7">
        <v>43753</v>
      </c>
      <c r="J3593">
        <v>34.813000000000002</v>
      </c>
      <c r="K3593">
        <v>0</v>
      </c>
    </row>
    <row r="3594" spans="1:11">
      <c r="A3594" s="138"/>
      <c r="I3594" s="7">
        <v>43754</v>
      </c>
      <c r="J3594">
        <v>37.325000000000003</v>
      </c>
      <c r="K3594">
        <v>0</v>
      </c>
    </row>
    <row r="3595" spans="1:11">
      <c r="A3595" s="138"/>
      <c r="I3595" s="7">
        <v>43755</v>
      </c>
      <c r="J3595">
        <v>33.747999999999998</v>
      </c>
      <c r="K3595">
        <v>0</v>
      </c>
    </row>
    <row r="3596" spans="1:11">
      <c r="A3596" s="138"/>
      <c r="I3596" s="7">
        <v>43756</v>
      </c>
      <c r="J3596">
        <v>34.924999999999997</v>
      </c>
      <c r="K3596">
        <v>0</v>
      </c>
    </row>
    <row r="3597" spans="1:11">
      <c r="A3597" s="138"/>
      <c r="I3597" s="7">
        <v>43759</v>
      </c>
      <c r="J3597">
        <v>32.9</v>
      </c>
      <c r="K3597">
        <v>0</v>
      </c>
    </row>
    <row r="3598" spans="1:11">
      <c r="A3598" s="138"/>
      <c r="I3598" s="7">
        <v>43760</v>
      </c>
      <c r="J3598">
        <v>34.1</v>
      </c>
      <c r="K3598">
        <v>0</v>
      </c>
    </row>
    <row r="3599" spans="1:11">
      <c r="A3599" s="138"/>
      <c r="I3599" s="7">
        <v>43761</v>
      </c>
      <c r="J3599">
        <v>34.963000000000001</v>
      </c>
      <c r="K3599">
        <v>0</v>
      </c>
    </row>
    <row r="3600" spans="1:11">
      <c r="A3600" s="138"/>
      <c r="I3600" s="7">
        <v>43762</v>
      </c>
      <c r="J3600">
        <v>35.262999999999998</v>
      </c>
      <c r="K3600">
        <v>0</v>
      </c>
    </row>
    <row r="3601" spans="1:11">
      <c r="A3601" s="138"/>
      <c r="I3601" s="7">
        <v>43763</v>
      </c>
      <c r="J3601">
        <v>34.313000000000002</v>
      </c>
      <c r="K3601">
        <v>0</v>
      </c>
    </row>
    <row r="3602" spans="1:11">
      <c r="A3602" s="138"/>
      <c r="I3602" s="7">
        <v>43766</v>
      </c>
      <c r="J3602">
        <v>35.25</v>
      </c>
      <c r="K3602">
        <v>0</v>
      </c>
    </row>
    <row r="3603" spans="1:11">
      <c r="A3603" s="138"/>
      <c r="I3603" s="7">
        <v>43767</v>
      </c>
      <c r="J3603">
        <v>36.113</v>
      </c>
      <c r="K3603">
        <v>0</v>
      </c>
    </row>
    <row r="3604" spans="1:11">
      <c r="A3604" s="138"/>
      <c r="I3604" s="7">
        <v>43768</v>
      </c>
      <c r="J3604">
        <v>35.582999999999998</v>
      </c>
      <c r="K3604">
        <v>0</v>
      </c>
    </row>
    <row r="3605" spans="1:11">
      <c r="A3605" s="138"/>
      <c r="I3605" s="7">
        <v>43769</v>
      </c>
      <c r="J3605">
        <v>36.024999999999999</v>
      </c>
      <c r="K3605">
        <v>0</v>
      </c>
    </row>
    <row r="3606" spans="1:11">
      <c r="A3606" s="138"/>
      <c r="I3606" s="7">
        <v>43770</v>
      </c>
      <c r="J3606">
        <v>33.450000000000003</v>
      </c>
      <c r="K3606">
        <v>0</v>
      </c>
    </row>
    <row r="3607" spans="1:11">
      <c r="A3607" s="138"/>
      <c r="I3607" s="7">
        <v>43773</v>
      </c>
      <c r="J3607">
        <v>35.125</v>
      </c>
      <c r="K3607">
        <v>0</v>
      </c>
    </row>
    <row r="3608" spans="1:11">
      <c r="A3608" s="138"/>
      <c r="I3608" s="7">
        <v>43774</v>
      </c>
      <c r="J3608">
        <v>33.36</v>
      </c>
      <c r="K3608">
        <v>0</v>
      </c>
    </row>
    <row r="3609" spans="1:11">
      <c r="A3609" s="138"/>
      <c r="I3609" s="7">
        <v>43775</v>
      </c>
      <c r="J3609">
        <v>35.075000000000003</v>
      </c>
      <c r="K3609">
        <v>0</v>
      </c>
    </row>
    <row r="3610" spans="1:11">
      <c r="A3610" s="138"/>
      <c r="I3610" s="7">
        <v>43776</v>
      </c>
      <c r="J3610">
        <v>34.838000000000001</v>
      </c>
      <c r="K3610">
        <v>0</v>
      </c>
    </row>
    <row r="3611" spans="1:11">
      <c r="A3611" s="138"/>
      <c r="I3611" s="7">
        <v>43777</v>
      </c>
      <c r="J3611">
        <v>34.563000000000002</v>
      </c>
      <c r="K3611">
        <v>0</v>
      </c>
    </row>
    <row r="3612" spans="1:11">
      <c r="A3612" s="138"/>
      <c r="I3612" s="7">
        <v>43780</v>
      </c>
      <c r="J3612">
        <v>35.063000000000002</v>
      </c>
      <c r="K3612">
        <v>0</v>
      </c>
    </row>
    <row r="3613" spans="1:11">
      <c r="A3613" s="138"/>
      <c r="I3613" s="7">
        <v>43781</v>
      </c>
      <c r="J3613">
        <v>35.625</v>
      </c>
      <c r="K3613">
        <v>0</v>
      </c>
    </row>
    <row r="3614" spans="1:11">
      <c r="A3614" s="138"/>
      <c r="I3614" s="7">
        <v>43782</v>
      </c>
      <c r="J3614">
        <v>36.588000000000001</v>
      </c>
      <c r="K3614">
        <v>0</v>
      </c>
    </row>
    <row r="3615" spans="1:11">
      <c r="A3615" s="138"/>
      <c r="I3615" s="7">
        <v>43783</v>
      </c>
      <c r="J3615">
        <v>36.283000000000001</v>
      </c>
      <c r="K3615">
        <v>0</v>
      </c>
    </row>
    <row r="3616" spans="1:11">
      <c r="A3616" s="138"/>
      <c r="I3616" s="7">
        <v>43784</v>
      </c>
      <c r="J3616">
        <v>35.762999999999998</v>
      </c>
      <c r="K3616">
        <v>0</v>
      </c>
    </row>
    <row r="3617" spans="1:11">
      <c r="A3617" s="138"/>
      <c r="I3617" s="7">
        <v>43787</v>
      </c>
      <c r="J3617">
        <v>35.450000000000003</v>
      </c>
      <c r="K3617">
        <v>0</v>
      </c>
    </row>
    <row r="3618" spans="1:11">
      <c r="A3618" s="138"/>
      <c r="I3618" s="7">
        <v>43788</v>
      </c>
      <c r="J3618">
        <v>35.162999999999997</v>
      </c>
      <c r="K3618">
        <v>0</v>
      </c>
    </row>
    <row r="3619" spans="1:11">
      <c r="A3619" s="138"/>
      <c r="I3619" s="7">
        <v>43789</v>
      </c>
      <c r="J3619">
        <v>35.575000000000003</v>
      </c>
      <c r="K3619">
        <v>0</v>
      </c>
    </row>
    <row r="3620" spans="1:11">
      <c r="A3620" s="138"/>
      <c r="I3620" s="7">
        <v>43790</v>
      </c>
      <c r="J3620">
        <v>35.83</v>
      </c>
      <c r="K3620">
        <v>0</v>
      </c>
    </row>
    <row r="3621" spans="1:11">
      <c r="A3621" s="138"/>
      <c r="I3621" s="7">
        <v>43791</v>
      </c>
      <c r="J3621">
        <v>36.725000000000001</v>
      </c>
      <c r="K3621">
        <v>0</v>
      </c>
    </row>
    <row r="3622" spans="1:11">
      <c r="A3622" s="138"/>
      <c r="I3622" s="7">
        <v>43794</v>
      </c>
      <c r="J3622">
        <v>36.213000000000001</v>
      </c>
      <c r="K3622">
        <v>0</v>
      </c>
    </row>
    <row r="3623" spans="1:11">
      <c r="A3623" s="138"/>
      <c r="I3623" s="7">
        <v>43795</v>
      </c>
      <c r="J3623">
        <v>35.363</v>
      </c>
      <c r="K3623">
        <v>0</v>
      </c>
    </row>
    <row r="3624" spans="1:11">
      <c r="A3624" s="138"/>
      <c r="I3624" s="7">
        <v>43796</v>
      </c>
      <c r="J3624">
        <v>35.674999999999997</v>
      </c>
      <c r="K3624">
        <v>0</v>
      </c>
    </row>
    <row r="3625" spans="1:11">
      <c r="A3625" s="138"/>
      <c r="I3625" s="7">
        <v>43797</v>
      </c>
      <c r="J3625">
        <v>35.488</v>
      </c>
      <c r="K3625">
        <v>0</v>
      </c>
    </row>
    <row r="3626" spans="1:11">
      <c r="A3626" s="138"/>
      <c r="I3626" s="7">
        <v>43798</v>
      </c>
      <c r="J3626">
        <v>34.950000000000003</v>
      </c>
      <c r="K3626">
        <v>0</v>
      </c>
    </row>
    <row r="3627" spans="1:11">
      <c r="A3627" s="138"/>
      <c r="I3627" s="7">
        <v>43801</v>
      </c>
      <c r="J3627">
        <v>34.313000000000002</v>
      </c>
      <c r="K3627">
        <v>0</v>
      </c>
    </row>
    <row r="3628" spans="1:11">
      <c r="A3628" s="138"/>
      <c r="I3628" s="7">
        <v>43802</v>
      </c>
      <c r="J3628">
        <v>34.049999999999997</v>
      </c>
      <c r="K3628">
        <v>0</v>
      </c>
    </row>
    <row r="3629" spans="1:11">
      <c r="A3629" s="138"/>
      <c r="I3629" s="7">
        <v>43803</v>
      </c>
      <c r="J3629">
        <v>33.912999999999997</v>
      </c>
      <c r="K3629">
        <v>0</v>
      </c>
    </row>
    <row r="3630" spans="1:11">
      <c r="A3630" s="138"/>
      <c r="I3630" s="7">
        <v>43804</v>
      </c>
      <c r="J3630">
        <v>33.799999999999997</v>
      </c>
      <c r="K3630">
        <v>0</v>
      </c>
    </row>
    <row r="3631" spans="1:11">
      <c r="A3631" s="138"/>
      <c r="I3631" s="7">
        <v>43805</v>
      </c>
      <c r="J3631">
        <v>33.85</v>
      </c>
      <c r="K3631">
        <v>0</v>
      </c>
    </row>
    <row r="3632" spans="1:11">
      <c r="A3632" s="138"/>
      <c r="I3632" s="7">
        <v>43808</v>
      </c>
      <c r="J3632">
        <v>33.607999999999997</v>
      </c>
      <c r="K3632">
        <v>0</v>
      </c>
    </row>
    <row r="3633" spans="1:11">
      <c r="A3633" s="138"/>
      <c r="I3633" s="7">
        <v>43809</v>
      </c>
      <c r="J3633">
        <v>33.274999999999999</v>
      </c>
      <c r="K3633">
        <v>0</v>
      </c>
    </row>
    <row r="3634" spans="1:11">
      <c r="A3634" s="138"/>
      <c r="I3634" s="7">
        <v>43810</v>
      </c>
      <c r="J3634">
        <v>33.037999999999997</v>
      </c>
      <c r="K3634">
        <v>0</v>
      </c>
    </row>
    <row r="3635" spans="1:11">
      <c r="A3635" s="138"/>
      <c r="I3635" s="7">
        <v>43811</v>
      </c>
      <c r="J3635">
        <v>33.563000000000002</v>
      </c>
      <c r="K3635">
        <v>0</v>
      </c>
    </row>
    <row r="3636" spans="1:11">
      <c r="A3636" s="138"/>
      <c r="I3636" s="7">
        <v>43812</v>
      </c>
      <c r="J3636">
        <v>34.162999999999997</v>
      </c>
      <c r="K3636">
        <v>0</v>
      </c>
    </row>
    <row r="3637" spans="1:11">
      <c r="A3637" s="138"/>
      <c r="I3637" s="7">
        <v>43815</v>
      </c>
      <c r="J3637">
        <v>33.75</v>
      </c>
      <c r="K3637">
        <v>0</v>
      </c>
    </row>
    <row r="3638" spans="1:11">
      <c r="A3638" s="138"/>
      <c r="I3638" s="7">
        <v>43816</v>
      </c>
      <c r="J3638">
        <v>33.950000000000003</v>
      </c>
      <c r="K3638">
        <v>0</v>
      </c>
    </row>
    <row r="3639" spans="1:11">
      <c r="A3639" s="138"/>
      <c r="I3639" s="7">
        <v>43817</v>
      </c>
      <c r="J3639">
        <v>34.5</v>
      </c>
      <c r="K3639">
        <v>0</v>
      </c>
    </row>
    <row r="3640" spans="1:11">
      <c r="A3640" s="138"/>
      <c r="I3640" s="7">
        <v>43818</v>
      </c>
      <c r="J3640">
        <v>36.274999999999999</v>
      </c>
      <c r="K3640">
        <v>0</v>
      </c>
    </row>
    <row r="3641" spans="1:11">
      <c r="A3641" s="138"/>
      <c r="I3641" s="7">
        <v>43819</v>
      </c>
      <c r="J3641">
        <v>36.975000000000001</v>
      </c>
      <c r="K3641">
        <v>0</v>
      </c>
    </row>
    <row r="3642" spans="1:11">
      <c r="A3642" s="138"/>
      <c r="I3642" s="7">
        <v>43822</v>
      </c>
      <c r="J3642">
        <v>37.963000000000001</v>
      </c>
      <c r="K3642">
        <v>0</v>
      </c>
    </row>
    <row r="3643" spans="1:11">
      <c r="A3643" s="138"/>
      <c r="I3643" s="7">
        <v>43823</v>
      </c>
      <c r="J3643">
        <v>39.369999999999997</v>
      </c>
      <c r="K3643">
        <v>0</v>
      </c>
    </row>
    <row r="3644" spans="1:11">
      <c r="A3644" s="138"/>
      <c r="I3644" s="7">
        <v>43825</v>
      </c>
      <c r="J3644">
        <v>39.450000000000003</v>
      </c>
      <c r="K3644">
        <v>0</v>
      </c>
    </row>
    <row r="3645" spans="1:11">
      <c r="A3645" s="138"/>
      <c r="I3645" s="7">
        <v>43826</v>
      </c>
      <c r="J3645">
        <v>38.063000000000002</v>
      </c>
      <c r="K3645">
        <v>0</v>
      </c>
    </row>
    <row r="3646" spans="1:11">
      <c r="A3646" s="138"/>
      <c r="I3646" s="7">
        <v>43829</v>
      </c>
      <c r="J3646">
        <v>34.637999999999998</v>
      </c>
      <c r="K3646">
        <v>0</v>
      </c>
    </row>
    <row r="3647" spans="1:11">
      <c r="A3647" s="138"/>
      <c r="I3647" s="7">
        <v>43830</v>
      </c>
      <c r="J3647">
        <v>34.677999999999997</v>
      </c>
      <c r="K3647">
        <v>0</v>
      </c>
    </row>
    <row r="3648" spans="1:11">
      <c r="A3648" s="138"/>
      <c r="I3648" s="7">
        <v>43831</v>
      </c>
      <c r="J3648">
        <v>34.738</v>
      </c>
      <c r="K3648">
        <v>0</v>
      </c>
    </row>
    <row r="3649" spans="1:11">
      <c r="A3649" s="138"/>
      <c r="I3649" s="7">
        <v>43832</v>
      </c>
      <c r="J3649">
        <v>34.024999999999999</v>
      </c>
      <c r="K3649">
        <v>0</v>
      </c>
    </row>
    <row r="3650" spans="1:11">
      <c r="A3650" s="138"/>
      <c r="I3650" s="7">
        <v>43833</v>
      </c>
      <c r="J3650">
        <v>31.288</v>
      </c>
      <c r="K3650">
        <v>0</v>
      </c>
    </row>
    <row r="3651" spans="1:11">
      <c r="A3651" s="138"/>
      <c r="I3651" s="7">
        <v>43836</v>
      </c>
      <c r="J3651">
        <v>30.725000000000001</v>
      </c>
      <c r="K3651">
        <v>0</v>
      </c>
    </row>
    <row r="3652" spans="1:11">
      <c r="A3652" s="138"/>
      <c r="I3652" s="7">
        <v>43837</v>
      </c>
      <c r="J3652">
        <v>31.3</v>
      </c>
      <c r="K3652">
        <v>0</v>
      </c>
    </row>
    <row r="3653" spans="1:11">
      <c r="A3653" s="138"/>
      <c r="I3653" s="7">
        <v>43838</v>
      </c>
      <c r="J3653">
        <v>26.5</v>
      </c>
      <c r="K3653">
        <v>0</v>
      </c>
    </row>
    <row r="3654" spans="1:11">
      <c r="A3654" s="138"/>
      <c r="I3654" s="7">
        <v>43839</v>
      </c>
      <c r="J3654">
        <v>28.038</v>
      </c>
      <c r="K3654">
        <v>0</v>
      </c>
    </row>
    <row r="3655" spans="1:11">
      <c r="A3655" s="138"/>
      <c r="I3655" s="7">
        <v>43840</v>
      </c>
      <c r="J3655">
        <v>26.975000000000001</v>
      </c>
      <c r="K3655">
        <v>0</v>
      </c>
    </row>
    <row r="3656" spans="1:11">
      <c r="A3656" s="138"/>
      <c r="I3656" s="7">
        <v>43843</v>
      </c>
      <c r="J3656">
        <v>25.475000000000001</v>
      </c>
      <c r="K3656">
        <v>0</v>
      </c>
    </row>
    <row r="3657" spans="1:11">
      <c r="A3657" s="138"/>
      <c r="I3657" s="7">
        <v>43844</v>
      </c>
      <c r="J3657">
        <v>26.562999999999999</v>
      </c>
      <c r="K3657">
        <v>0</v>
      </c>
    </row>
    <row r="3658" spans="1:11">
      <c r="A3658" s="138"/>
      <c r="I3658" s="7">
        <v>43845</v>
      </c>
      <c r="J3658">
        <v>25.812999999999999</v>
      </c>
      <c r="K3658">
        <v>0</v>
      </c>
    </row>
    <row r="3659" spans="1:11">
      <c r="A3659" s="138"/>
      <c r="I3659" s="7">
        <v>43846</v>
      </c>
      <c r="J3659">
        <v>24.763000000000002</v>
      </c>
      <c r="K3659">
        <v>0</v>
      </c>
    </row>
    <row r="3660" spans="1:11">
      <c r="A3660" s="138"/>
      <c r="I3660" s="7">
        <v>43847</v>
      </c>
      <c r="J3660">
        <v>23.913</v>
      </c>
      <c r="K3660">
        <v>0</v>
      </c>
    </row>
    <row r="3661" spans="1:11">
      <c r="A3661" s="138"/>
      <c r="I3661" s="7">
        <v>43850</v>
      </c>
      <c r="J3661">
        <v>22.213000000000001</v>
      </c>
      <c r="K3661">
        <v>0</v>
      </c>
    </row>
    <row r="3662" spans="1:11">
      <c r="A3662" s="138"/>
      <c r="I3662" s="7">
        <v>43851</v>
      </c>
      <c r="J3662">
        <v>23.024999999999999</v>
      </c>
      <c r="K3662">
        <v>0</v>
      </c>
    </row>
    <row r="3663" spans="1:11">
      <c r="A3663" s="138"/>
      <c r="I3663" s="7">
        <v>43852</v>
      </c>
      <c r="J3663">
        <v>22.338000000000001</v>
      </c>
      <c r="K3663">
        <v>0</v>
      </c>
    </row>
    <row r="3664" spans="1:11">
      <c r="A3664" s="138"/>
      <c r="I3664" s="7">
        <v>43853</v>
      </c>
      <c r="J3664">
        <v>21.713000000000001</v>
      </c>
      <c r="K3664">
        <v>0</v>
      </c>
    </row>
    <row r="3665" spans="1:11">
      <c r="A3665" s="138"/>
      <c r="I3665" s="7">
        <v>43854</v>
      </c>
      <c r="J3665">
        <v>21.838000000000001</v>
      </c>
      <c r="K3665">
        <v>0</v>
      </c>
    </row>
    <row r="3666" spans="1:11">
      <c r="A3666" s="138"/>
      <c r="I3666" s="7">
        <v>43857</v>
      </c>
      <c r="J3666">
        <v>20.95</v>
      </c>
      <c r="K3666">
        <v>0</v>
      </c>
    </row>
    <row r="3667" spans="1:11">
      <c r="A3667" s="138"/>
      <c r="I3667" s="7">
        <v>43858</v>
      </c>
      <c r="J3667">
        <v>19.7</v>
      </c>
      <c r="K3667">
        <v>0</v>
      </c>
    </row>
    <row r="3668" spans="1:11">
      <c r="A3668" s="138"/>
      <c r="I3668" s="7">
        <v>43859</v>
      </c>
      <c r="J3668">
        <v>19.273</v>
      </c>
      <c r="K3668">
        <v>0</v>
      </c>
    </row>
    <row r="3669" spans="1:11">
      <c r="A3669" s="138"/>
      <c r="I3669" s="7">
        <v>43860</v>
      </c>
      <c r="J3669">
        <v>18.725000000000001</v>
      </c>
      <c r="K3669">
        <v>0</v>
      </c>
    </row>
    <row r="3670" spans="1:11">
      <c r="A3670" s="138"/>
      <c r="I3670" s="7">
        <v>43861</v>
      </c>
      <c r="J3670">
        <v>20.013000000000002</v>
      </c>
      <c r="K3670">
        <v>0</v>
      </c>
    </row>
    <row r="3671" spans="1:11">
      <c r="A3671" s="138"/>
      <c r="I3671" s="7">
        <v>43864</v>
      </c>
      <c r="J3671">
        <v>17.399999999999999</v>
      </c>
      <c r="K3671">
        <v>0</v>
      </c>
    </row>
    <row r="3672" spans="1:11">
      <c r="A3672" s="138"/>
      <c r="I3672" s="7">
        <v>43865</v>
      </c>
      <c r="J3672">
        <v>16.238</v>
      </c>
      <c r="K3672">
        <v>0</v>
      </c>
    </row>
    <row r="3673" spans="1:11">
      <c r="A3673" s="138"/>
      <c r="I3673" s="7">
        <v>43866</v>
      </c>
      <c r="J3673">
        <v>16.363</v>
      </c>
      <c r="K3673">
        <v>0</v>
      </c>
    </row>
    <row r="3674" spans="1:11">
      <c r="A3674" s="138"/>
      <c r="I3674" s="7">
        <v>43867</v>
      </c>
      <c r="J3674">
        <v>15.913</v>
      </c>
      <c r="K3674">
        <v>0</v>
      </c>
    </row>
    <row r="3675" spans="1:11">
      <c r="A3675" s="138"/>
      <c r="I3675" s="7">
        <v>43868</v>
      </c>
      <c r="J3675">
        <v>16.088000000000001</v>
      </c>
      <c r="K3675">
        <v>0</v>
      </c>
    </row>
    <row r="3676" spans="1:11">
      <c r="A3676" s="138"/>
      <c r="I3676" s="7">
        <v>43871</v>
      </c>
      <c r="J3676">
        <v>15.013</v>
      </c>
      <c r="K3676">
        <v>0</v>
      </c>
    </row>
    <row r="3677" spans="1:11">
      <c r="A3677" s="138"/>
      <c r="I3677" s="7">
        <v>43872</v>
      </c>
      <c r="J3677">
        <v>14.025</v>
      </c>
      <c r="K3677">
        <v>0</v>
      </c>
    </row>
    <row r="3678" spans="1:11">
      <c r="A3678" s="138"/>
      <c r="I3678" s="7">
        <v>43873</v>
      </c>
      <c r="J3678">
        <v>13.275</v>
      </c>
      <c r="K3678">
        <v>0</v>
      </c>
    </row>
    <row r="3679" spans="1:11">
      <c r="A3679" s="138"/>
      <c r="I3679" s="7">
        <v>43874</v>
      </c>
      <c r="J3679">
        <v>12.763</v>
      </c>
      <c r="K3679">
        <v>0</v>
      </c>
    </row>
    <row r="3680" spans="1:11">
      <c r="A3680" s="138"/>
      <c r="I3680" s="7">
        <v>43875</v>
      </c>
      <c r="J3680">
        <v>13.275</v>
      </c>
      <c r="K3680">
        <v>0</v>
      </c>
    </row>
    <row r="3681" spans="1:11">
      <c r="A3681" s="138"/>
      <c r="I3681" s="7">
        <v>43878</v>
      </c>
      <c r="J3681">
        <v>13.087999999999999</v>
      </c>
      <c r="K3681">
        <v>0</v>
      </c>
    </row>
    <row r="3682" spans="1:11">
      <c r="A3682" s="138"/>
      <c r="I3682" s="7">
        <v>43879</v>
      </c>
      <c r="J3682">
        <v>13.763</v>
      </c>
      <c r="K3682">
        <v>0</v>
      </c>
    </row>
    <row r="3683" spans="1:11">
      <c r="A3683" s="138"/>
      <c r="I3683" s="7">
        <v>43880</v>
      </c>
      <c r="J3683">
        <v>13.2</v>
      </c>
      <c r="K3683">
        <v>0</v>
      </c>
    </row>
    <row r="3684" spans="1:11">
      <c r="A3684" s="138"/>
      <c r="I3684" s="7">
        <v>43881</v>
      </c>
      <c r="J3684">
        <v>12.275</v>
      </c>
      <c r="K3684">
        <v>0</v>
      </c>
    </row>
    <row r="3685" spans="1:11">
      <c r="A3685" s="138"/>
      <c r="I3685" s="7">
        <v>43882</v>
      </c>
      <c r="J3685">
        <v>12.625</v>
      </c>
      <c r="K3685">
        <v>0</v>
      </c>
    </row>
    <row r="3686" spans="1:11">
      <c r="A3686" s="138"/>
      <c r="I3686" s="7">
        <v>43885</v>
      </c>
      <c r="J3686">
        <v>12.563000000000001</v>
      </c>
      <c r="K3686">
        <v>0</v>
      </c>
    </row>
    <row r="3687" spans="1:11">
      <c r="A3687" s="138"/>
      <c r="I3687" s="7">
        <v>43886</v>
      </c>
      <c r="J3687">
        <v>12.663</v>
      </c>
      <c r="K3687">
        <v>0</v>
      </c>
    </row>
    <row r="3688" spans="1:11">
      <c r="A3688" s="138"/>
      <c r="I3688" s="7">
        <v>43887</v>
      </c>
      <c r="J3688">
        <v>13.425000000000001</v>
      </c>
      <c r="K3688">
        <v>0</v>
      </c>
    </row>
    <row r="3689" spans="1:11">
      <c r="A3689" s="138"/>
      <c r="I3689" s="7">
        <v>43888</v>
      </c>
      <c r="J3689">
        <v>22.238</v>
      </c>
      <c r="K3689">
        <v>0</v>
      </c>
    </row>
    <row r="3690" spans="1:11">
      <c r="A3690" s="138"/>
      <c r="I3690" s="7">
        <v>43889</v>
      </c>
      <c r="J3690">
        <v>22.875</v>
      </c>
      <c r="K3690">
        <v>0</v>
      </c>
    </row>
    <row r="3691" spans="1:11">
      <c r="A3691" s="138"/>
      <c r="I3691" s="7">
        <v>43892</v>
      </c>
      <c r="J3691">
        <v>14.475</v>
      </c>
      <c r="K3691">
        <v>0</v>
      </c>
    </row>
    <row r="3692" spans="1:11">
      <c r="A3692" s="138"/>
      <c r="I3692" s="7">
        <v>43893</v>
      </c>
      <c r="J3692">
        <v>52.825000000000003</v>
      </c>
      <c r="K3692">
        <v>0</v>
      </c>
    </row>
    <row r="3693" spans="1:11">
      <c r="A3693" s="138"/>
      <c r="I3693" s="7">
        <v>43894</v>
      </c>
      <c r="J3693">
        <v>21.062999999999999</v>
      </c>
      <c r="K3693">
        <v>0</v>
      </c>
    </row>
    <row r="3694" spans="1:11">
      <c r="A3694" s="138"/>
      <c r="I3694" s="7">
        <v>43895</v>
      </c>
      <c r="J3694">
        <v>37.688000000000002</v>
      </c>
      <c r="K3694">
        <v>0</v>
      </c>
    </row>
    <row r="3695" spans="1:11">
      <c r="A3695" s="138"/>
      <c r="I3695" s="7">
        <v>43896</v>
      </c>
      <c r="J3695">
        <v>39</v>
      </c>
      <c r="K3695">
        <v>0</v>
      </c>
    </row>
    <row r="3696" spans="1:11">
      <c r="A3696" s="138"/>
      <c r="I3696" s="7">
        <v>43899</v>
      </c>
      <c r="J3696">
        <v>48.412999999999997</v>
      </c>
      <c r="K3696">
        <v>0</v>
      </c>
    </row>
    <row r="3697" spans="1:11">
      <c r="A3697" s="138"/>
      <c r="I3697" s="7">
        <v>43900</v>
      </c>
      <c r="J3697">
        <v>36.813000000000002</v>
      </c>
      <c r="K3697">
        <v>0</v>
      </c>
    </row>
    <row r="3698" spans="1:11">
      <c r="A3698" s="138"/>
      <c r="I3698" s="7">
        <v>43901</v>
      </c>
      <c r="J3698">
        <v>53.05</v>
      </c>
      <c r="K3698">
        <v>0</v>
      </c>
    </row>
    <row r="3699" spans="1:11">
      <c r="A3699" s="138"/>
      <c r="I3699" s="7">
        <v>43902</v>
      </c>
      <c r="J3699">
        <v>58.15</v>
      </c>
      <c r="K3699">
        <v>0</v>
      </c>
    </row>
    <row r="3700" spans="1:11">
      <c r="A3700" s="138"/>
      <c r="I3700" s="7">
        <v>43903</v>
      </c>
      <c r="J3700">
        <v>68.712999999999994</v>
      </c>
      <c r="K3700">
        <v>0</v>
      </c>
    </row>
    <row r="3701" spans="1:11">
      <c r="A3701" s="138"/>
      <c r="I3701" s="7">
        <v>43906</v>
      </c>
      <c r="J3701">
        <v>77.837999999999994</v>
      </c>
      <c r="K3701">
        <v>0</v>
      </c>
    </row>
    <row r="3702" spans="1:11">
      <c r="A3702" s="138"/>
      <c r="I3702" s="7">
        <v>43907</v>
      </c>
      <c r="J3702">
        <v>92.587999999999994</v>
      </c>
      <c r="K3702">
        <v>0</v>
      </c>
    </row>
    <row r="3703" spans="1:11">
      <c r="A3703" s="138"/>
      <c r="I3703" s="7">
        <v>43908</v>
      </c>
      <c r="J3703">
        <v>98.974999999999994</v>
      </c>
      <c r="K3703">
        <v>0</v>
      </c>
    </row>
    <row r="3704" spans="1:11">
      <c r="A3704" s="138"/>
      <c r="I3704" s="7">
        <v>43909</v>
      </c>
      <c r="J3704">
        <v>105.71299999999999</v>
      </c>
      <c r="K3704">
        <v>0</v>
      </c>
    </row>
    <row r="3705" spans="1:11">
      <c r="A3705" s="138"/>
      <c r="I3705" s="7">
        <v>43910</v>
      </c>
      <c r="J3705">
        <v>109.71299999999999</v>
      </c>
      <c r="K3705">
        <v>0</v>
      </c>
    </row>
    <row r="3706" spans="1:11">
      <c r="A3706" s="138"/>
      <c r="I3706" s="7">
        <v>43913</v>
      </c>
      <c r="J3706">
        <v>111.663</v>
      </c>
      <c r="K3706">
        <v>0</v>
      </c>
    </row>
    <row r="3707" spans="1:11">
      <c r="A3707" s="138"/>
      <c r="I3707" s="7">
        <v>43914</v>
      </c>
      <c r="J3707">
        <v>112.988</v>
      </c>
      <c r="K3707">
        <v>0</v>
      </c>
    </row>
    <row r="3708" spans="1:11">
      <c r="A3708" s="138"/>
      <c r="I3708" s="7">
        <v>43915</v>
      </c>
      <c r="J3708">
        <v>118</v>
      </c>
      <c r="K3708">
        <v>0</v>
      </c>
    </row>
    <row r="3709" spans="1:11">
      <c r="A3709" s="138"/>
      <c r="I3709" s="7">
        <v>43916</v>
      </c>
      <c r="J3709">
        <v>129.76300000000001</v>
      </c>
      <c r="K3709">
        <v>0</v>
      </c>
    </row>
    <row r="3710" spans="1:11">
      <c r="A3710" s="138"/>
      <c r="I3710" s="7">
        <v>43917</v>
      </c>
      <c r="J3710">
        <v>137.91300000000001</v>
      </c>
      <c r="K3710">
        <v>0</v>
      </c>
    </row>
    <row r="3711" spans="1:11">
      <c r="A3711" s="138"/>
      <c r="I3711" s="7">
        <v>43920</v>
      </c>
      <c r="J3711">
        <v>136.33799999999999</v>
      </c>
      <c r="K3711">
        <v>0</v>
      </c>
    </row>
    <row r="3712" spans="1:11">
      <c r="A3712" s="138"/>
      <c r="I3712" s="7">
        <v>43921</v>
      </c>
      <c r="J3712">
        <v>137.94999999999999</v>
      </c>
      <c r="K3712">
        <v>0</v>
      </c>
    </row>
    <row r="3713" spans="1:11">
      <c r="A3713" s="138"/>
      <c r="I3713" s="7">
        <v>43922</v>
      </c>
      <c r="J3713">
        <v>136.44999999999999</v>
      </c>
      <c r="K3713">
        <v>0</v>
      </c>
    </row>
    <row r="3714" spans="1:11">
      <c r="A3714" s="138"/>
      <c r="I3714" s="7">
        <v>43923</v>
      </c>
      <c r="J3714">
        <v>129.80000000000001</v>
      </c>
      <c r="K3714">
        <v>0</v>
      </c>
    </row>
    <row r="3715" spans="1:11">
      <c r="A3715" s="138"/>
      <c r="I3715" s="7">
        <v>43924</v>
      </c>
      <c r="J3715">
        <v>131.63800000000001</v>
      </c>
      <c r="K3715">
        <v>0</v>
      </c>
    </row>
    <row r="3716" spans="1:11">
      <c r="A3716" s="138"/>
      <c r="I3716" s="7">
        <v>43927</v>
      </c>
      <c r="J3716">
        <v>127.38800000000001</v>
      </c>
      <c r="K3716">
        <v>0</v>
      </c>
    </row>
    <row r="3717" spans="1:11">
      <c r="A3717" s="138"/>
      <c r="I3717" s="7">
        <v>43928</v>
      </c>
      <c r="J3717">
        <v>123.988</v>
      </c>
      <c r="K3717">
        <v>0</v>
      </c>
    </row>
    <row r="3718" spans="1:11">
      <c r="A3718" s="138"/>
      <c r="I3718" s="7">
        <v>43929</v>
      </c>
      <c r="J3718">
        <v>123.538</v>
      </c>
      <c r="K3718">
        <v>0</v>
      </c>
    </row>
    <row r="3719" spans="1:11">
      <c r="A3719" s="138"/>
      <c r="I3719" s="7">
        <v>43930</v>
      </c>
      <c r="J3719">
        <v>114.188</v>
      </c>
      <c r="K3719">
        <v>0</v>
      </c>
    </row>
    <row r="3720" spans="1:11">
      <c r="A3720" s="138"/>
      <c r="I3720" s="7">
        <v>43931</v>
      </c>
      <c r="J3720">
        <v>114.188</v>
      </c>
      <c r="K3720">
        <v>0</v>
      </c>
    </row>
    <row r="3721" spans="1:11">
      <c r="A3721" s="138"/>
      <c r="I3721" s="7">
        <v>43934</v>
      </c>
      <c r="J3721">
        <v>113.738</v>
      </c>
      <c r="K3721">
        <v>0</v>
      </c>
    </row>
    <row r="3722" spans="1:11">
      <c r="A3722" s="138"/>
      <c r="I3722" s="7">
        <v>43935</v>
      </c>
      <c r="J3722">
        <v>109.813</v>
      </c>
      <c r="K3722">
        <v>0</v>
      </c>
    </row>
    <row r="3723" spans="1:11">
      <c r="A3723" s="138"/>
      <c r="I3723" s="7">
        <v>43936</v>
      </c>
      <c r="J3723">
        <v>105.788</v>
      </c>
      <c r="K3723">
        <v>0</v>
      </c>
    </row>
    <row r="3724" spans="1:11">
      <c r="A3724" s="138"/>
      <c r="I3724" s="7">
        <v>43937</v>
      </c>
      <c r="J3724">
        <v>105.925</v>
      </c>
      <c r="K3724">
        <v>0</v>
      </c>
    </row>
    <row r="3725" spans="1:11">
      <c r="A3725" s="138"/>
      <c r="I3725" s="7">
        <v>43938</v>
      </c>
      <c r="J3725">
        <v>103.3</v>
      </c>
      <c r="K3725">
        <v>0</v>
      </c>
    </row>
    <row r="3726" spans="1:11">
      <c r="A3726" s="138"/>
      <c r="I3726" s="7">
        <v>43941</v>
      </c>
      <c r="J3726">
        <v>102.363</v>
      </c>
      <c r="K3726">
        <v>0</v>
      </c>
    </row>
    <row r="3727" spans="1:11">
      <c r="A3727" s="138"/>
      <c r="I3727" s="7">
        <v>43942</v>
      </c>
      <c r="J3727">
        <v>96.9</v>
      </c>
      <c r="K3727">
        <v>0</v>
      </c>
    </row>
    <row r="3728" spans="1:11">
      <c r="A3728" s="138"/>
      <c r="I3728" s="7">
        <v>43943</v>
      </c>
      <c r="J3728">
        <v>94.575000000000003</v>
      </c>
      <c r="K3728">
        <v>0</v>
      </c>
    </row>
    <row r="3729" spans="1:11">
      <c r="A3729" s="138"/>
      <c r="I3729" s="7">
        <v>43944</v>
      </c>
      <c r="J3729">
        <v>91.238</v>
      </c>
      <c r="K3729">
        <v>0</v>
      </c>
    </row>
    <row r="3730" spans="1:11">
      <c r="A3730" s="138"/>
      <c r="I3730" s="7">
        <v>43945</v>
      </c>
      <c r="J3730">
        <v>81.162999999999997</v>
      </c>
      <c r="K3730">
        <v>0</v>
      </c>
    </row>
    <row r="3731" spans="1:11">
      <c r="A3731" s="138"/>
      <c r="I3731" s="7">
        <v>43948</v>
      </c>
      <c r="J3731">
        <v>76.575000000000003</v>
      </c>
      <c r="K3731">
        <v>0</v>
      </c>
    </row>
    <row r="3732" spans="1:11">
      <c r="A3732" s="138"/>
      <c r="I3732" s="7">
        <v>43949</v>
      </c>
      <c r="J3732">
        <v>68.712999999999994</v>
      </c>
      <c r="K3732">
        <v>0</v>
      </c>
    </row>
    <row r="3733" spans="1:11">
      <c r="A3733" s="138"/>
      <c r="I3733" s="7">
        <v>43950</v>
      </c>
      <c r="J3733">
        <v>63.813000000000002</v>
      </c>
      <c r="K3733">
        <v>0</v>
      </c>
    </row>
    <row r="3734" spans="1:11">
      <c r="A3734" s="138"/>
      <c r="I3734" s="7">
        <v>43951</v>
      </c>
      <c r="J3734">
        <v>51.213000000000001</v>
      </c>
      <c r="K3734">
        <v>0</v>
      </c>
    </row>
    <row r="3735" spans="1:11">
      <c r="A3735" s="138"/>
      <c r="I3735" s="7">
        <v>43952</v>
      </c>
      <c r="J3735">
        <v>49.588000000000001</v>
      </c>
      <c r="K3735">
        <v>0</v>
      </c>
    </row>
    <row r="3736" spans="1:11">
      <c r="A3736" s="138"/>
      <c r="I3736" s="7">
        <v>43955</v>
      </c>
      <c r="J3736">
        <v>45.588000000000001</v>
      </c>
      <c r="K3736">
        <v>0</v>
      </c>
    </row>
    <row r="3737" spans="1:11">
      <c r="A3737" s="138"/>
      <c r="I3737" s="7">
        <v>43956</v>
      </c>
      <c r="J3737">
        <v>42.95</v>
      </c>
      <c r="K3737">
        <v>0</v>
      </c>
    </row>
    <row r="3738" spans="1:11">
      <c r="A3738" s="138"/>
      <c r="I3738" s="7">
        <v>43957</v>
      </c>
      <c r="J3738">
        <v>40.262999999999998</v>
      </c>
      <c r="K3738">
        <v>0</v>
      </c>
    </row>
    <row r="3739" spans="1:11">
      <c r="A3739" s="138"/>
      <c r="I3739" s="7">
        <v>43958</v>
      </c>
      <c r="J3739">
        <v>38.963000000000001</v>
      </c>
      <c r="K3739">
        <v>0</v>
      </c>
    </row>
    <row r="3740" spans="1:11">
      <c r="A3740" s="138"/>
      <c r="I3740" s="7">
        <v>43959</v>
      </c>
      <c r="J3740">
        <v>38.662999999999997</v>
      </c>
      <c r="K3740">
        <v>0</v>
      </c>
    </row>
    <row r="3741" spans="1:11">
      <c r="A3741" s="138"/>
      <c r="I3741" s="7">
        <v>43962</v>
      </c>
      <c r="J3741">
        <v>38.32</v>
      </c>
      <c r="K3741">
        <v>0</v>
      </c>
    </row>
    <row r="3742" spans="1:11">
      <c r="A3742" s="138"/>
      <c r="I3742" s="7">
        <v>43963</v>
      </c>
      <c r="J3742">
        <v>37.299999999999997</v>
      </c>
      <c r="K3742">
        <v>0</v>
      </c>
    </row>
    <row r="3743" spans="1:11">
      <c r="A3743" s="138"/>
      <c r="I3743" s="7">
        <v>43964</v>
      </c>
      <c r="J3743">
        <v>34.188000000000002</v>
      </c>
      <c r="K3743">
        <v>0</v>
      </c>
    </row>
    <row r="3744" spans="1:11">
      <c r="A3744" s="138"/>
      <c r="I3744" s="7">
        <v>43965</v>
      </c>
      <c r="J3744">
        <v>33.402999999999999</v>
      </c>
      <c r="K3744">
        <v>0</v>
      </c>
    </row>
    <row r="3745" spans="1:11">
      <c r="A3745" s="138"/>
      <c r="I3745" s="7">
        <v>43966</v>
      </c>
      <c r="J3745">
        <v>32.65</v>
      </c>
      <c r="K3745">
        <v>0</v>
      </c>
    </row>
    <row r="3746" spans="1:11">
      <c r="A3746" s="138"/>
      <c r="I3746" s="7">
        <v>43969</v>
      </c>
      <c r="J3746">
        <v>31.463000000000001</v>
      </c>
      <c r="K3746">
        <v>0</v>
      </c>
    </row>
    <row r="3747" spans="1:11">
      <c r="A3747" s="138"/>
      <c r="I3747" s="7">
        <v>43970</v>
      </c>
      <c r="J3747">
        <v>31.263000000000002</v>
      </c>
      <c r="K3747">
        <v>0</v>
      </c>
    </row>
    <row r="3748" spans="1:11">
      <c r="A3748" s="138"/>
      <c r="I3748" s="7">
        <v>43971</v>
      </c>
      <c r="J3748">
        <v>30.55</v>
      </c>
      <c r="K3748">
        <v>0</v>
      </c>
    </row>
    <row r="3749" spans="1:11">
      <c r="A3749" s="138"/>
      <c r="I3749" s="7">
        <v>43972</v>
      </c>
      <c r="J3749">
        <v>30.75</v>
      </c>
      <c r="K3749">
        <v>0</v>
      </c>
    </row>
    <row r="3750" spans="1:11">
      <c r="A3750" s="138"/>
      <c r="I3750" s="7">
        <v>43973</v>
      </c>
      <c r="J3750">
        <v>31.914999999999999</v>
      </c>
      <c r="K3750">
        <v>0</v>
      </c>
    </row>
    <row r="3751" spans="1:11">
      <c r="A3751" s="138"/>
      <c r="I3751" s="7">
        <v>43976</v>
      </c>
      <c r="J3751">
        <v>31.905000000000001</v>
      </c>
      <c r="K3751">
        <v>0</v>
      </c>
    </row>
    <row r="3752" spans="1:11">
      <c r="A3752" s="138"/>
      <c r="I3752" s="7">
        <v>43977</v>
      </c>
      <c r="J3752">
        <v>31.774999999999999</v>
      </c>
      <c r="K3752">
        <v>0</v>
      </c>
    </row>
    <row r="3753" spans="1:11">
      <c r="A3753" s="138"/>
      <c r="I3753" s="7">
        <v>43978</v>
      </c>
      <c r="J3753">
        <v>30.85</v>
      </c>
      <c r="K3753">
        <v>0</v>
      </c>
    </row>
    <row r="3754" spans="1:11">
      <c r="A3754" s="138"/>
      <c r="I3754" s="7">
        <v>43979</v>
      </c>
      <c r="J3754">
        <v>29.6</v>
      </c>
      <c r="K3754">
        <v>0</v>
      </c>
    </row>
    <row r="3755" spans="1:11">
      <c r="A3755" s="138"/>
      <c r="I3755" s="7">
        <v>43980</v>
      </c>
      <c r="J3755">
        <v>29.3</v>
      </c>
      <c r="K3755">
        <v>0</v>
      </c>
    </row>
    <row r="3756" spans="1:11">
      <c r="A3756" s="138"/>
      <c r="I3756" s="7">
        <v>43983</v>
      </c>
      <c r="J3756">
        <v>28.413</v>
      </c>
      <c r="K3756">
        <v>0</v>
      </c>
    </row>
    <row r="3757" spans="1:11">
      <c r="A3757" s="138"/>
      <c r="I3757" s="7">
        <v>43984</v>
      </c>
      <c r="J3757">
        <v>27.65</v>
      </c>
      <c r="K3757">
        <v>0</v>
      </c>
    </row>
    <row r="3758" spans="1:11">
      <c r="A3758" s="138"/>
      <c r="I3758" s="7">
        <v>43985</v>
      </c>
      <c r="J3758">
        <v>26.812999999999999</v>
      </c>
      <c r="K3758">
        <v>0</v>
      </c>
    </row>
    <row r="3759" spans="1:11">
      <c r="A3759" s="138"/>
      <c r="I3759" s="7">
        <v>43986</v>
      </c>
      <c r="J3759">
        <v>25.363</v>
      </c>
      <c r="K3759">
        <v>0</v>
      </c>
    </row>
    <row r="3760" spans="1:11">
      <c r="A3760" s="138"/>
      <c r="I3760" s="7">
        <v>43987</v>
      </c>
      <c r="J3760">
        <v>24.788</v>
      </c>
      <c r="K3760">
        <v>0</v>
      </c>
    </row>
    <row r="3761" spans="1:11">
      <c r="A3761" s="138"/>
      <c r="I3761" s="7">
        <v>43990</v>
      </c>
      <c r="J3761">
        <v>23.295000000000002</v>
      </c>
      <c r="K3761">
        <v>0</v>
      </c>
    </row>
    <row r="3762" spans="1:11">
      <c r="A3762" s="138"/>
      <c r="I3762" s="7">
        <v>43991</v>
      </c>
      <c r="J3762">
        <v>23.763000000000002</v>
      </c>
      <c r="K3762">
        <v>0</v>
      </c>
    </row>
    <row r="3763" spans="1:11">
      <c r="A3763" s="138"/>
      <c r="I3763" s="7">
        <v>43992</v>
      </c>
      <c r="J3763">
        <v>24.638000000000002</v>
      </c>
      <c r="K3763">
        <v>0</v>
      </c>
    </row>
    <row r="3764" spans="1:11">
      <c r="A3764" s="138"/>
      <c r="I3764" s="7">
        <v>43993</v>
      </c>
      <c r="J3764">
        <v>21.937999999999999</v>
      </c>
      <c r="K3764">
        <v>0</v>
      </c>
    </row>
    <row r="3765" spans="1:11">
      <c r="A3765" s="138"/>
      <c r="I3765" s="7">
        <v>43994</v>
      </c>
      <c r="J3765">
        <v>23.388000000000002</v>
      </c>
      <c r="K3765">
        <v>0</v>
      </c>
    </row>
    <row r="3766" spans="1:11">
      <c r="A3766" s="138"/>
      <c r="I3766" s="7">
        <v>43997</v>
      </c>
      <c r="J3766">
        <v>20.75</v>
      </c>
      <c r="K3766">
        <v>0</v>
      </c>
    </row>
    <row r="3767" spans="1:11">
      <c r="A3767" s="138"/>
      <c r="I3767" s="7">
        <v>43998</v>
      </c>
      <c r="J3767">
        <v>21.988</v>
      </c>
      <c r="K3767">
        <v>0</v>
      </c>
    </row>
    <row r="3768" spans="1:11">
      <c r="A3768" s="138"/>
      <c r="I3768" s="7">
        <v>43999</v>
      </c>
      <c r="J3768">
        <v>23.524999999999999</v>
      </c>
      <c r="K3768">
        <v>0</v>
      </c>
    </row>
    <row r="3769" spans="1:11">
      <c r="A3769" s="138"/>
      <c r="I3769" s="7">
        <v>44000</v>
      </c>
      <c r="J3769">
        <v>23.038</v>
      </c>
      <c r="K3769">
        <v>0</v>
      </c>
    </row>
    <row r="3770" spans="1:11">
      <c r="A3770" s="138"/>
      <c r="I3770" s="7">
        <v>44001</v>
      </c>
      <c r="J3770">
        <v>22.913</v>
      </c>
      <c r="K3770">
        <v>0</v>
      </c>
    </row>
    <row r="3771" spans="1:11">
      <c r="A3771" s="138"/>
      <c r="I3771" s="7">
        <v>44004</v>
      </c>
      <c r="J3771">
        <v>22.263000000000002</v>
      </c>
      <c r="K3771">
        <v>0</v>
      </c>
    </row>
    <row r="3772" spans="1:11">
      <c r="A3772" s="138"/>
      <c r="I3772" s="7">
        <v>44005</v>
      </c>
      <c r="J3772">
        <v>22.488</v>
      </c>
      <c r="K3772">
        <v>0</v>
      </c>
    </row>
    <row r="3773" spans="1:11">
      <c r="A3773" s="138"/>
      <c r="I3773" s="7">
        <v>44006</v>
      </c>
      <c r="J3773">
        <v>21.425000000000001</v>
      </c>
      <c r="K3773">
        <v>0</v>
      </c>
    </row>
    <row r="3774" spans="1:11">
      <c r="A3774" s="138"/>
      <c r="I3774" s="7">
        <v>44007</v>
      </c>
      <c r="J3774">
        <v>23.76</v>
      </c>
      <c r="K3774">
        <v>0</v>
      </c>
    </row>
    <row r="3775" spans="1:11">
      <c r="A3775" s="138"/>
      <c r="I3775" s="7">
        <v>44008</v>
      </c>
      <c r="J3775">
        <v>24.248000000000001</v>
      </c>
      <c r="K3775">
        <v>0</v>
      </c>
    </row>
    <row r="3776" spans="1:11">
      <c r="A3776" s="138"/>
      <c r="I3776" s="7">
        <v>44011</v>
      </c>
      <c r="J3776">
        <v>23.312999999999999</v>
      </c>
      <c r="K3776">
        <v>0</v>
      </c>
    </row>
    <row r="3777" spans="1:11">
      <c r="A3777" s="138"/>
      <c r="I3777" s="7">
        <v>44012</v>
      </c>
      <c r="J3777">
        <v>24</v>
      </c>
      <c r="K3777">
        <v>0</v>
      </c>
    </row>
    <row r="3778" spans="1:11">
      <c r="A3778" s="138"/>
      <c r="I3778" s="7">
        <v>44013</v>
      </c>
      <c r="J3778">
        <v>23.35</v>
      </c>
      <c r="K3778">
        <v>0</v>
      </c>
    </row>
    <row r="3779" spans="1:11">
      <c r="A3779" s="138"/>
      <c r="I3779" s="7">
        <v>44014</v>
      </c>
      <c r="J3779">
        <v>23.375</v>
      </c>
      <c r="K3779">
        <v>0</v>
      </c>
    </row>
    <row r="3780" spans="1:11">
      <c r="A3780" s="138"/>
      <c r="I3780" s="7">
        <v>44015</v>
      </c>
      <c r="J3780">
        <v>20.388000000000002</v>
      </c>
      <c r="K3780">
        <v>0</v>
      </c>
    </row>
    <row r="3781" spans="1:11">
      <c r="A3781" s="138"/>
      <c r="I3781" s="7">
        <v>44018</v>
      </c>
      <c r="J3781">
        <v>20.350000000000001</v>
      </c>
      <c r="K3781">
        <v>0</v>
      </c>
    </row>
    <row r="3782" spans="1:11">
      <c r="A3782" s="138"/>
      <c r="I3782" s="7">
        <v>44019</v>
      </c>
      <c r="J3782">
        <v>19.538</v>
      </c>
      <c r="K3782">
        <v>0</v>
      </c>
    </row>
    <row r="3783" spans="1:11">
      <c r="A3783" s="138"/>
      <c r="I3783" s="7">
        <v>44020</v>
      </c>
      <c r="J3783">
        <v>20.288</v>
      </c>
      <c r="K3783">
        <v>0</v>
      </c>
    </row>
    <row r="3784" spans="1:11">
      <c r="A3784" s="138"/>
      <c r="I3784" s="7">
        <v>44021</v>
      </c>
      <c r="J3784">
        <v>19.625</v>
      </c>
      <c r="K3784">
        <v>0</v>
      </c>
    </row>
    <row r="3785" spans="1:11">
      <c r="A3785" s="138"/>
      <c r="I3785" s="7">
        <v>44022</v>
      </c>
      <c r="J3785">
        <v>19.513000000000002</v>
      </c>
      <c r="K3785">
        <v>0</v>
      </c>
    </row>
    <row r="3786" spans="1:11">
      <c r="A3786" s="138"/>
      <c r="I3786" s="7">
        <v>44025</v>
      </c>
      <c r="J3786">
        <v>20.2</v>
      </c>
      <c r="K3786">
        <v>0</v>
      </c>
    </row>
    <row r="3787" spans="1:11">
      <c r="A3787" s="138"/>
      <c r="I3787" s="7">
        <v>44026</v>
      </c>
      <c r="J3787">
        <v>19.687999999999999</v>
      </c>
      <c r="K3787">
        <v>0</v>
      </c>
    </row>
    <row r="3788" spans="1:11">
      <c r="A3788" s="138"/>
      <c r="I3788" s="7">
        <v>44027</v>
      </c>
      <c r="J3788">
        <v>19.988</v>
      </c>
      <c r="K3788">
        <v>0</v>
      </c>
    </row>
    <row r="3789" spans="1:11">
      <c r="A3789" s="138"/>
      <c r="I3789" s="7">
        <v>44028</v>
      </c>
      <c r="J3789">
        <v>20.074999999999999</v>
      </c>
      <c r="K3789">
        <v>0</v>
      </c>
    </row>
    <row r="3790" spans="1:11">
      <c r="A3790" s="138"/>
      <c r="I3790" s="7">
        <v>44029</v>
      </c>
      <c r="J3790">
        <v>19.937999999999999</v>
      </c>
      <c r="K3790">
        <v>0</v>
      </c>
    </row>
    <row r="3791" spans="1:11">
      <c r="A3791" s="138"/>
      <c r="I3791" s="7">
        <v>44032</v>
      </c>
      <c r="J3791">
        <v>18.375</v>
      </c>
      <c r="K3791">
        <v>0</v>
      </c>
    </row>
    <row r="3792" spans="1:11">
      <c r="A3792" s="138"/>
      <c r="I3792" s="7">
        <v>44033</v>
      </c>
      <c r="J3792">
        <v>18.05</v>
      </c>
      <c r="K3792">
        <v>0</v>
      </c>
    </row>
    <row r="3793" spans="1:11">
      <c r="A3793" s="138"/>
      <c r="I3793" s="7">
        <v>44034</v>
      </c>
      <c r="J3793">
        <v>18.850000000000001</v>
      </c>
      <c r="K3793">
        <v>0</v>
      </c>
    </row>
    <row r="3794" spans="1:11">
      <c r="A3794" s="138"/>
      <c r="I3794" s="7">
        <v>44035</v>
      </c>
      <c r="J3794">
        <v>17.350000000000001</v>
      </c>
      <c r="K3794">
        <v>0</v>
      </c>
    </row>
    <row r="3795" spans="1:11">
      <c r="A3795" s="138"/>
      <c r="I3795" s="7">
        <v>44036</v>
      </c>
      <c r="J3795">
        <v>17.675000000000001</v>
      </c>
      <c r="K3795">
        <v>0</v>
      </c>
    </row>
    <row r="3796" spans="1:11">
      <c r="A3796" s="138"/>
      <c r="I3796" s="7">
        <v>44039</v>
      </c>
      <c r="J3796">
        <v>20.132999999999999</v>
      </c>
      <c r="K3796">
        <v>0</v>
      </c>
    </row>
    <row r="3797" spans="1:11">
      <c r="A3797" s="138"/>
      <c r="I3797" s="7">
        <v>44040</v>
      </c>
      <c r="J3797">
        <v>19.824999999999999</v>
      </c>
      <c r="K3797">
        <v>0</v>
      </c>
    </row>
    <row r="3798" spans="1:11">
      <c r="A3798" s="138"/>
      <c r="I3798" s="7">
        <v>44041</v>
      </c>
      <c r="J3798">
        <v>18.713000000000001</v>
      </c>
      <c r="K3798">
        <v>0</v>
      </c>
    </row>
    <row r="3799" spans="1:11">
      <c r="A3799" s="138"/>
      <c r="I3799" s="7">
        <v>44042</v>
      </c>
      <c r="J3799">
        <v>18.2</v>
      </c>
      <c r="K3799">
        <v>0</v>
      </c>
    </row>
    <row r="3800" spans="1:11">
      <c r="A3800" s="138"/>
      <c r="I3800" s="7">
        <v>44043</v>
      </c>
      <c r="J3800">
        <v>18.074999999999999</v>
      </c>
      <c r="K3800">
        <v>0</v>
      </c>
    </row>
    <row r="3801" spans="1:11">
      <c r="A3801" s="138"/>
      <c r="I3801" s="7">
        <v>44046</v>
      </c>
      <c r="J3801">
        <v>17.574999999999999</v>
      </c>
      <c r="K3801">
        <v>0</v>
      </c>
    </row>
    <row r="3802" spans="1:11">
      <c r="A3802" s="138"/>
      <c r="I3802" s="7">
        <v>44047</v>
      </c>
      <c r="J3802">
        <v>17.574999999999999</v>
      </c>
      <c r="K3802">
        <v>0</v>
      </c>
    </row>
    <row r="3803" spans="1:11">
      <c r="A3803" s="138"/>
    </row>
    <row r="3804" spans="1:11">
      <c r="A3804" s="138"/>
    </row>
    <row r="3805" spans="1:11">
      <c r="A3805" s="138"/>
    </row>
    <row r="3806" spans="1:11">
      <c r="A3806" s="138"/>
    </row>
    <row r="3807" spans="1:11">
      <c r="A3807" s="138"/>
    </row>
    <row r="3808" spans="1:11">
      <c r="A3808" s="138"/>
    </row>
    <row r="3809" spans="1:1">
      <c r="A3809" s="138"/>
    </row>
    <row r="3810" spans="1:1">
      <c r="A3810" s="138"/>
    </row>
    <row r="3811" spans="1:1">
      <c r="A3811" s="138"/>
    </row>
    <row r="3812" spans="1:1">
      <c r="A3812" s="138"/>
    </row>
    <row r="3813" spans="1:1">
      <c r="A3813" s="138"/>
    </row>
    <row r="3814" spans="1:1">
      <c r="A3814" s="138"/>
    </row>
    <row r="3815" spans="1:1">
      <c r="A3815" s="138"/>
    </row>
    <row r="3816" spans="1:1">
      <c r="A3816" s="138"/>
    </row>
    <row r="3817" spans="1:1">
      <c r="A3817" s="138"/>
    </row>
    <row r="3818" spans="1:1">
      <c r="A3818" s="138"/>
    </row>
    <row r="3819" spans="1:1">
      <c r="A3819" s="138"/>
    </row>
    <row r="3820" spans="1:1">
      <c r="A3820" s="138"/>
    </row>
    <row r="3821" spans="1:1">
      <c r="A3821" s="138"/>
    </row>
    <row r="3822" spans="1:1">
      <c r="A3822" s="138"/>
    </row>
    <row r="3823" spans="1:1">
      <c r="A3823" s="138"/>
    </row>
    <row r="3824" spans="1:1">
      <c r="A3824" s="138"/>
    </row>
    <row r="3825" spans="1:1">
      <c r="A3825" s="138"/>
    </row>
    <row r="3826" spans="1:1">
      <c r="A3826" s="138"/>
    </row>
    <row r="3827" spans="1:1">
      <c r="A3827" s="138"/>
    </row>
    <row r="3828" spans="1:1">
      <c r="A3828" s="138"/>
    </row>
    <row r="3829" spans="1:1">
      <c r="A3829" s="138"/>
    </row>
    <row r="3830" spans="1:1">
      <c r="A3830" s="138"/>
    </row>
    <row r="3831" spans="1:1">
      <c r="A3831" s="138"/>
    </row>
    <row r="3832" spans="1:1">
      <c r="A3832" s="138"/>
    </row>
    <row r="3833" spans="1:1">
      <c r="A3833" s="138"/>
    </row>
    <row r="3834" spans="1:1">
      <c r="A3834" s="138"/>
    </row>
    <row r="3835" spans="1:1">
      <c r="A3835" s="138"/>
    </row>
    <row r="3836" spans="1:1">
      <c r="A3836" s="138"/>
    </row>
    <row r="3837" spans="1:1">
      <c r="A3837" s="138"/>
    </row>
    <row r="3838" spans="1:1">
      <c r="A3838" s="138"/>
    </row>
    <row r="3839" spans="1:1">
      <c r="A3839" s="138"/>
    </row>
    <row r="3840" spans="1:1">
      <c r="A3840" s="138"/>
    </row>
    <row r="3841" spans="1:1">
      <c r="A3841" s="138"/>
    </row>
    <row r="3842" spans="1:1">
      <c r="A3842" s="138"/>
    </row>
    <row r="3843" spans="1:1">
      <c r="A3843" s="138"/>
    </row>
    <row r="3844" spans="1:1">
      <c r="A3844" s="138"/>
    </row>
    <row r="3845" spans="1:1">
      <c r="A3845" s="138"/>
    </row>
    <row r="3846" spans="1:1">
      <c r="A3846" s="138"/>
    </row>
    <row r="3847" spans="1:1">
      <c r="A3847" s="138"/>
    </row>
    <row r="3848" spans="1:1">
      <c r="A3848" s="138"/>
    </row>
    <row r="3849" spans="1:1">
      <c r="A3849" s="138"/>
    </row>
    <row r="3850" spans="1:1">
      <c r="A3850" s="138"/>
    </row>
    <row r="3851" spans="1:1">
      <c r="A3851" s="138"/>
    </row>
    <row r="3852" spans="1:1">
      <c r="A3852" s="138"/>
    </row>
    <row r="3853" spans="1:1">
      <c r="A3853" s="138"/>
    </row>
    <row r="3854" spans="1:1">
      <c r="A3854" s="138"/>
    </row>
    <row r="3855" spans="1:1">
      <c r="A3855" s="138"/>
    </row>
    <row r="3856" spans="1:1">
      <c r="A3856" s="138"/>
    </row>
    <row r="3857" spans="1:1">
      <c r="A3857" s="138"/>
    </row>
    <row r="3858" spans="1:1">
      <c r="A3858" s="138"/>
    </row>
    <row r="3859" spans="1:1">
      <c r="A3859" s="138"/>
    </row>
    <row r="3860" spans="1:1">
      <c r="A3860" s="138"/>
    </row>
    <row r="3861" spans="1:1">
      <c r="A3861" s="138"/>
    </row>
    <row r="3862" spans="1:1">
      <c r="A3862" s="138"/>
    </row>
    <row r="3863" spans="1:1">
      <c r="A3863" s="138"/>
    </row>
    <row r="3864" spans="1:1">
      <c r="A3864" s="138"/>
    </row>
    <row r="3865" spans="1:1">
      <c r="A3865" s="138"/>
    </row>
    <row r="3866" spans="1:1">
      <c r="A3866" s="138"/>
    </row>
    <row r="3867" spans="1:1">
      <c r="A3867" s="138"/>
    </row>
    <row r="3868" spans="1:1">
      <c r="A3868" s="138"/>
    </row>
    <row r="3869" spans="1:1">
      <c r="A3869" s="138"/>
    </row>
    <row r="3870" spans="1:1">
      <c r="A3870" s="138"/>
    </row>
    <row r="3871" spans="1:1">
      <c r="A3871" s="138"/>
    </row>
    <row r="3872" spans="1:1">
      <c r="A3872" s="138"/>
    </row>
    <row r="3873" spans="1:1">
      <c r="A3873" s="138"/>
    </row>
    <row r="3874" spans="1:1">
      <c r="A3874" s="138"/>
    </row>
    <row r="3875" spans="1:1">
      <c r="A3875" s="138"/>
    </row>
    <row r="3876" spans="1:1">
      <c r="A3876" s="138"/>
    </row>
    <row r="3877" spans="1:1">
      <c r="A3877" s="138"/>
    </row>
    <row r="3878" spans="1:1">
      <c r="A3878" s="138"/>
    </row>
    <row r="3879" spans="1:1">
      <c r="A3879" s="138"/>
    </row>
    <row r="3880" spans="1:1">
      <c r="A3880" s="138"/>
    </row>
    <row r="3881" spans="1:1">
      <c r="A3881" s="138"/>
    </row>
    <row r="3882" spans="1:1">
      <c r="A3882" s="138"/>
    </row>
    <row r="3883" spans="1:1">
      <c r="A3883" s="138"/>
    </row>
    <row r="3884" spans="1:1">
      <c r="A3884" s="138"/>
    </row>
    <row r="3885" spans="1:1">
      <c r="A3885" s="138"/>
    </row>
    <row r="3886" spans="1:1">
      <c r="A3886" s="138"/>
    </row>
    <row r="3887" spans="1:1">
      <c r="A3887" s="138"/>
    </row>
    <row r="3888" spans="1:1">
      <c r="A3888" s="138"/>
    </row>
    <row r="3889" spans="1:1">
      <c r="A3889" s="138"/>
    </row>
    <row r="3890" spans="1:1">
      <c r="A3890" s="138"/>
    </row>
    <row r="3891" spans="1:1">
      <c r="A3891" s="138"/>
    </row>
    <row r="3892" spans="1:1">
      <c r="A3892" s="138"/>
    </row>
    <row r="3893" spans="1:1">
      <c r="A3893" s="138"/>
    </row>
    <row r="3894" spans="1:1">
      <c r="A3894" s="138"/>
    </row>
    <row r="3895" spans="1:1">
      <c r="A3895" s="138"/>
    </row>
    <row r="3896" spans="1:1">
      <c r="A3896" s="138"/>
    </row>
    <row r="3897" spans="1:1">
      <c r="A3897" s="138"/>
    </row>
    <row r="3898" spans="1:1">
      <c r="A3898" s="138"/>
    </row>
    <row r="3899" spans="1:1">
      <c r="A3899" s="138"/>
    </row>
    <row r="3900" spans="1:1">
      <c r="A3900" s="138"/>
    </row>
    <row r="3901" spans="1:1">
      <c r="A3901" s="138"/>
    </row>
    <row r="3902" spans="1:1">
      <c r="A3902" s="138"/>
    </row>
    <row r="3903" spans="1:1">
      <c r="A3903" s="138"/>
    </row>
    <row r="3904" spans="1:1">
      <c r="A3904" s="138"/>
    </row>
    <row r="3905" spans="1:1">
      <c r="A3905" s="138"/>
    </row>
    <row r="3906" spans="1:1">
      <c r="A3906" s="138"/>
    </row>
    <row r="3907" spans="1:1">
      <c r="A3907" s="138"/>
    </row>
    <row r="3908" spans="1:1">
      <c r="A3908" s="138"/>
    </row>
    <row r="3909" spans="1:1">
      <c r="A3909" s="138"/>
    </row>
    <row r="3910" spans="1:1">
      <c r="A3910" s="138"/>
    </row>
    <row r="3911" spans="1:1">
      <c r="A3911" s="138"/>
    </row>
    <row r="3912" spans="1:1">
      <c r="A3912" s="138"/>
    </row>
    <row r="3913" spans="1:1">
      <c r="A3913" s="138"/>
    </row>
    <row r="3914" spans="1:1">
      <c r="A3914" s="138"/>
    </row>
    <row r="3915" spans="1:1">
      <c r="A3915" s="138"/>
    </row>
    <row r="3916" spans="1:1">
      <c r="A3916" s="138"/>
    </row>
    <row r="3917" spans="1:1">
      <c r="A3917" s="138"/>
    </row>
    <row r="3918" spans="1:1">
      <c r="A3918" s="138"/>
    </row>
    <row r="3919" spans="1:1">
      <c r="A3919" s="138"/>
    </row>
    <row r="3920" spans="1:1">
      <c r="A3920" s="138"/>
    </row>
    <row r="3921" spans="1:1">
      <c r="A3921" s="138"/>
    </row>
    <row r="3922" spans="1:1">
      <c r="A3922" s="138"/>
    </row>
    <row r="3923" spans="1:1">
      <c r="A3923" s="138"/>
    </row>
    <row r="3924" spans="1:1">
      <c r="A3924" s="138"/>
    </row>
    <row r="3925" spans="1:1">
      <c r="A3925" s="138"/>
    </row>
    <row r="3926" spans="1:1">
      <c r="A3926" s="138"/>
    </row>
    <row r="3927" spans="1:1">
      <c r="A3927" s="138"/>
    </row>
    <row r="3928" spans="1:1">
      <c r="A3928" s="138"/>
    </row>
    <row r="3929" spans="1:1">
      <c r="A3929" s="138"/>
    </row>
    <row r="3930" spans="1:1">
      <c r="A3930" s="138"/>
    </row>
    <row r="3931" spans="1:1">
      <c r="A3931" s="138"/>
    </row>
    <row r="3932" spans="1:1">
      <c r="A3932" s="138"/>
    </row>
    <row r="3933" spans="1:1">
      <c r="A3933" s="138"/>
    </row>
    <row r="3934" spans="1:1">
      <c r="A3934" s="138"/>
    </row>
    <row r="3935" spans="1:1">
      <c r="A3935" s="138"/>
    </row>
    <row r="3936" spans="1:1">
      <c r="A3936" s="138"/>
    </row>
    <row r="3937" spans="1:1">
      <c r="A3937" s="138"/>
    </row>
    <row r="3938" spans="1:1">
      <c r="A3938" s="138"/>
    </row>
    <row r="3939" spans="1:1">
      <c r="A3939" s="138"/>
    </row>
    <row r="3940" spans="1:1">
      <c r="A3940" s="138"/>
    </row>
    <row r="3941" spans="1:1">
      <c r="A3941" s="138"/>
    </row>
    <row r="3942" spans="1:1">
      <c r="A3942" s="138"/>
    </row>
    <row r="3943" spans="1:1">
      <c r="A3943" s="138"/>
    </row>
    <row r="3944" spans="1:1">
      <c r="A3944" s="138"/>
    </row>
    <row r="3945" spans="1:1">
      <c r="A3945" s="138"/>
    </row>
    <row r="3946" spans="1:1">
      <c r="A3946" s="138"/>
    </row>
    <row r="3947" spans="1:1">
      <c r="A3947" s="138"/>
    </row>
    <row r="3948" spans="1:1">
      <c r="A3948" s="138"/>
    </row>
    <row r="3949" spans="1:1">
      <c r="A3949" s="138"/>
    </row>
    <row r="3950" spans="1:1">
      <c r="A3950" s="138"/>
    </row>
    <row r="3951" spans="1:1">
      <c r="A3951" s="138"/>
    </row>
    <row r="3952" spans="1:1">
      <c r="A3952" s="138"/>
    </row>
    <row r="3953" spans="1:1">
      <c r="A3953" s="138"/>
    </row>
    <row r="3954" spans="1:1">
      <c r="A3954" s="138"/>
    </row>
    <row r="3955" spans="1:1">
      <c r="A3955" s="138"/>
    </row>
    <row r="3956" spans="1:1">
      <c r="A3956" s="138"/>
    </row>
    <row r="3957" spans="1:1">
      <c r="A3957" s="138"/>
    </row>
    <row r="3958" spans="1:1">
      <c r="A3958" s="138"/>
    </row>
    <row r="3959" spans="1:1">
      <c r="A3959" s="138"/>
    </row>
    <row r="3960" spans="1:1">
      <c r="A3960" s="138"/>
    </row>
    <row r="3961" spans="1:1">
      <c r="A3961" s="138"/>
    </row>
    <row r="3962" spans="1:1">
      <c r="A3962" s="138"/>
    </row>
    <row r="3963" spans="1:1">
      <c r="A3963" s="138"/>
    </row>
    <row r="3964" spans="1:1">
      <c r="A3964" s="138"/>
    </row>
    <row r="3965" spans="1:1">
      <c r="A3965" s="138"/>
    </row>
    <row r="3966" spans="1:1">
      <c r="A3966" s="138"/>
    </row>
    <row r="3967" spans="1:1">
      <c r="A3967" s="138"/>
    </row>
    <row r="3968" spans="1:1">
      <c r="A3968" s="138"/>
    </row>
    <row r="3969" spans="1:1">
      <c r="A3969" s="138"/>
    </row>
    <row r="3970" spans="1:1">
      <c r="A3970" s="138"/>
    </row>
    <row r="3971" spans="1:1">
      <c r="A3971" s="138"/>
    </row>
    <row r="3972" spans="1:1">
      <c r="A3972" s="138"/>
    </row>
    <row r="3973" spans="1:1">
      <c r="A3973" s="138"/>
    </row>
    <row r="3974" spans="1:1">
      <c r="A3974" s="138"/>
    </row>
    <row r="3975" spans="1:1">
      <c r="A3975" s="138"/>
    </row>
    <row r="3976" spans="1:1">
      <c r="A3976" s="138"/>
    </row>
    <row r="3977" spans="1:1">
      <c r="A3977" s="138"/>
    </row>
    <row r="3978" spans="1:1">
      <c r="A3978" s="138"/>
    </row>
    <row r="3979" spans="1:1">
      <c r="A3979" s="138"/>
    </row>
    <row r="3980" spans="1:1">
      <c r="A3980" s="138"/>
    </row>
    <row r="3981" spans="1:1">
      <c r="A3981" s="138"/>
    </row>
    <row r="3982" spans="1:1">
      <c r="A3982" s="138"/>
    </row>
    <row r="3983" spans="1:1">
      <c r="A3983" s="138"/>
    </row>
    <row r="3984" spans="1:1">
      <c r="A3984" s="138"/>
    </row>
    <row r="3985" spans="1:1">
      <c r="A3985" s="138"/>
    </row>
    <row r="3986" spans="1:1">
      <c r="A3986" s="138"/>
    </row>
    <row r="3987" spans="1:1">
      <c r="A3987" s="138"/>
    </row>
    <row r="3988" spans="1:1">
      <c r="A3988" s="138"/>
    </row>
    <row r="3989" spans="1:1">
      <c r="A3989" s="138"/>
    </row>
    <row r="3990" spans="1:1">
      <c r="A3990" s="138"/>
    </row>
    <row r="3991" spans="1:1">
      <c r="A3991" s="138"/>
    </row>
    <row r="3992" spans="1:1">
      <c r="A3992" s="138"/>
    </row>
    <row r="3993" spans="1:1">
      <c r="A3993" s="138"/>
    </row>
    <row r="3994" spans="1:1">
      <c r="A3994" s="138"/>
    </row>
    <row r="3995" spans="1:1">
      <c r="A3995" s="138"/>
    </row>
    <row r="3996" spans="1:1">
      <c r="A3996" s="138"/>
    </row>
    <row r="3997" spans="1:1">
      <c r="A3997" s="138"/>
    </row>
    <row r="3998" spans="1:1">
      <c r="A3998" s="138"/>
    </row>
    <row r="3999" spans="1:1">
      <c r="A3999" s="138"/>
    </row>
    <row r="4000" spans="1:1">
      <c r="A4000" s="138"/>
    </row>
    <row r="4001" spans="1:1">
      <c r="A4001" s="138"/>
    </row>
    <row r="4002" spans="1:1">
      <c r="A4002" s="138"/>
    </row>
    <row r="4003" spans="1:1">
      <c r="A4003" s="138"/>
    </row>
    <row r="4004" spans="1:1">
      <c r="A4004" s="138"/>
    </row>
    <row r="4005" spans="1:1">
      <c r="A4005" s="138"/>
    </row>
    <row r="4006" spans="1:1">
      <c r="A4006" s="138"/>
    </row>
    <row r="4007" spans="1:1">
      <c r="A4007" s="138"/>
    </row>
    <row r="4008" spans="1:1">
      <c r="A4008" s="138"/>
    </row>
    <row r="4009" spans="1:1">
      <c r="A4009" s="138"/>
    </row>
    <row r="4010" spans="1:1">
      <c r="A4010" s="138"/>
    </row>
    <row r="4011" spans="1:1">
      <c r="A4011" s="138"/>
    </row>
    <row r="4012" spans="1:1">
      <c r="A4012" s="138"/>
    </row>
    <row r="4013" spans="1:1">
      <c r="A4013" s="138"/>
    </row>
    <row r="4014" spans="1:1">
      <c r="A4014" s="138"/>
    </row>
    <row r="4015" spans="1:1">
      <c r="A4015" s="138"/>
    </row>
    <row r="4016" spans="1:1">
      <c r="A4016" s="138"/>
    </row>
    <row r="4017" spans="1:1">
      <c r="A4017" s="138"/>
    </row>
    <row r="4018" spans="1:1">
      <c r="A4018" s="138"/>
    </row>
    <row r="4019" spans="1:1">
      <c r="A4019" s="138"/>
    </row>
    <row r="4020" spans="1:1">
      <c r="A4020" s="138"/>
    </row>
    <row r="4021" spans="1:1">
      <c r="A4021" s="138"/>
    </row>
    <row r="4022" spans="1:1">
      <c r="A4022" s="138"/>
    </row>
    <row r="4023" spans="1:1">
      <c r="A4023" s="138"/>
    </row>
    <row r="4024" spans="1:1">
      <c r="A4024" s="138"/>
    </row>
    <row r="4025" spans="1:1">
      <c r="A4025" s="138"/>
    </row>
    <row r="4026" spans="1:1">
      <c r="A4026" s="138"/>
    </row>
    <row r="4027" spans="1:1">
      <c r="A4027" s="138"/>
    </row>
    <row r="4028" spans="1:1">
      <c r="A4028" s="138"/>
    </row>
    <row r="4029" spans="1:1">
      <c r="A4029" s="138"/>
    </row>
    <row r="4030" spans="1:1">
      <c r="A4030" s="138"/>
    </row>
    <row r="4031" spans="1:1">
      <c r="A4031" s="138"/>
    </row>
    <row r="4032" spans="1:1">
      <c r="A4032" s="138"/>
    </row>
    <row r="4033" spans="1:1">
      <c r="A4033" s="138"/>
    </row>
    <row r="4034" spans="1:1">
      <c r="A4034" s="138"/>
    </row>
    <row r="4035" spans="1:1">
      <c r="A4035" s="138"/>
    </row>
    <row r="4036" spans="1:1">
      <c r="A4036" s="138"/>
    </row>
    <row r="4037" spans="1:1">
      <c r="A4037" s="138"/>
    </row>
    <row r="4038" spans="1:1">
      <c r="A4038" s="138"/>
    </row>
    <row r="4039" spans="1:1">
      <c r="A4039" s="138"/>
    </row>
    <row r="4040" spans="1:1">
      <c r="A4040" s="138"/>
    </row>
    <row r="4041" spans="1:1">
      <c r="A4041" s="138"/>
    </row>
    <row r="4042" spans="1:1">
      <c r="A4042" s="138"/>
    </row>
    <row r="4043" spans="1:1">
      <c r="A4043" s="138"/>
    </row>
    <row r="4044" spans="1:1">
      <c r="A4044" s="138"/>
    </row>
    <row r="4045" spans="1:1">
      <c r="A4045" s="138"/>
    </row>
    <row r="4046" spans="1:1">
      <c r="A4046" s="138"/>
    </row>
    <row r="4047" spans="1:1">
      <c r="A4047" s="138"/>
    </row>
    <row r="4048" spans="1:1">
      <c r="A4048" s="138"/>
    </row>
    <row r="4049" spans="1:1">
      <c r="A4049" s="138"/>
    </row>
    <row r="4050" spans="1:1">
      <c r="A4050" s="138"/>
    </row>
    <row r="4051" spans="1:1">
      <c r="A4051" s="138"/>
    </row>
    <row r="4052" spans="1:1">
      <c r="A4052" s="138"/>
    </row>
    <row r="4053" spans="1:1">
      <c r="A4053" s="138"/>
    </row>
    <row r="4054" spans="1:1">
      <c r="A4054" s="138"/>
    </row>
    <row r="4055" spans="1:1">
      <c r="A4055" s="138"/>
    </row>
    <row r="4056" spans="1:1">
      <c r="A4056" s="138"/>
    </row>
    <row r="4057" spans="1:1">
      <c r="A4057" s="138"/>
    </row>
    <row r="4058" spans="1:1">
      <c r="A4058" s="138"/>
    </row>
    <row r="4059" spans="1:1">
      <c r="A4059" s="138"/>
    </row>
    <row r="4060" spans="1:1">
      <c r="A4060" s="138"/>
    </row>
    <row r="4061" spans="1:1">
      <c r="A4061" s="138"/>
    </row>
    <row r="4062" spans="1:1">
      <c r="A4062" s="138"/>
    </row>
    <row r="4063" spans="1:1">
      <c r="A4063" s="138"/>
    </row>
    <row r="4064" spans="1:1">
      <c r="A4064" s="138"/>
    </row>
    <row r="4065" spans="1:1">
      <c r="A4065" s="138"/>
    </row>
    <row r="4066" spans="1:1">
      <c r="A4066" s="138"/>
    </row>
    <row r="4067" spans="1:1">
      <c r="A4067" s="138"/>
    </row>
    <row r="4068" spans="1:1">
      <c r="A4068" s="138"/>
    </row>
    <row r="4069" spans="1:1">
      <c r="A4069" s="138"/>
    </row>
    <row r="4070" spans="1:1">
      <c r="A4070" s="138"/>
    </row>
    <row r="4071" spans="1:1">
      <c r="A4071" s="138"/>
    </row>
    <row r="4072" spans="1:1">
      <c r="A4072" s="138"/>
    </row>
    <row r="4073" spans="1:1">
      <c r="A4073" s="138"/>
    </row>
    <row r="4074" spans="1:1">
      <c r="A4074" s="138"/>
    </row>
    <row r="4075" spans="1:1">
      <c r="A4075" s="138"/>
    </row>
    <row r="4076" spans="1:1">
      <c r="A4076" s="138"/>
    </row>
    <row r="4077" spans="1:1">
      <c r="A4077" s="138"/>
    </row>
    <row r="4078" spans="1:1">
      <c r="A4078" s="138"/>
    </row>
    <row r="4079" spans="1:1">
      <c r="A4079" s="138"/>
    </row>
    <row r="4080" spans="1:1">
      <c r="A4080" s="138"/>
    </row>
    <row r="4081" spans="1:1">
      <c r="A4081" s="138"/>
    </row>
    <row r="4082" spans="1:1">
      <c r="A4082" s="138"/>
    </row>
    <row r="4083" spans="1:1">
      <c r="A4083" s="138"/>
    </row>
    <row r="4084" spans="1:1">
      <c r="A4084" s="138"/>
    </row>
    <row r="4085" spans="1:1">
      <c r="A4085" s="138"/>
    </row>
    <row r="4086" spans="1:1">
      <c r="A4086" s="138"/>
    </row>
    <row r="4087" spans="1:1">
      <c r="A4087" s="138"/>
    </row>
    <row r="4088" spans="1:1">
      <c r="A4088" s="138"/>
    </row>
    <row r="4089" spans="1:1">
      <c r="A4089" s="138"/>
    </row>
    <row r="4090" spans="1:1">
      <c r="A4090" s="138"/>
    </row>
    <row r="4091" spans="1:1">
      <c r="A4091" s="138"/>
    </row>
    <row r="4092" spans="1:1">
      <c r="A4092" s="138"/>
    </row>
    <row r="4093" spans="1:1">
      <c r="A4093" s="138"/>
    </row>
    <row r="4094" spans="1:1">
      <c r="A4094" s="138"/>
    </row>
    <row r="4095" spans="1:1">
      <c r="A4095" s="138"/>
    </row>
    <row r="4096" spans="1:1">
      <c r="A4096" s="138"/>
    </row>
    <row r="4097" spans="1:1">
      <c r="A4097" s="138"/>
    </row>
    <row r="4098" spans="1:1">
      <c r="A4098" s="138"/>
    </row>
    <row r="4099" spans="1:1">
      <c r="A4099" s="138"/>
    </row>
    <row r="4100" spans="1:1">
      <c r="A4100" s="138"/>
    </row>
    <row r="4101" spans="1:1">
      <c r="A4101" s="138"/>
    </row>
    <row r="4102" spans="1:1">
      <c r="A4102" s="138"/>
    </row>
    <row r="4103" spans="1:1">
      <c r="A4103" s="138"/>
    </row>
    <row r="4104" spans="1:1">
      <c r="A4104" s="138"/>
    </row>
    <row r="4105" spans="1:1">
      <c r="A4105" s="138"/>
    </row>
    <row r="4106" spans="1:1">
      <c r="A4106" s="138"/>
    </row>
    <row r="4107" spans="1:1">
      <c r="A4107" s="138"/>
    </row>
    <row r="4108" spans="1:1">
      <c r="A4108" s="138"/>
    </row>
    <row r="4109" spans="1:1">
      <c r="A4109" s="138"/>
    </row>
    <row r="4110" spans="1:1">
      <c r="A4110" s="138"/>
    </row>
    <row r="4111" spans="1:1">
      <c r="A4111" s="138"/>
    </row>
    <row r="4112" spans="1:1">
      <c r="A4112" s="138"/>
    </row>
    <row r="4113" spans="1:1">
      <c r="A4113" s="138"/>
    </row>
    <row r="4114" spans="1:1">
      <c r="A4114" s="138"/>
    </row>
    <row r="4115" spans="1:1">
      <c r="A4115" s="138"/>
    </row>
    <row r="4116" spans="1:1">
      <c r="A4116" s="138"/>
    </row>
    <row r="4117" spans="1:1">
      <c r="A4117" s="138"/>
    </row>
    <row r="4118" spans="1:1">
      <c r="A4118" s="138"/>
    </row>
    <row r="4119" spans="1:1">
      <c r="A4119" s="138"/>
    </row>
    <row r="4120" spans="1:1">
      <c r="A4120" s="138"/>
    </row>
    <row r="4121" spans="1:1">
      <c r="A4121" s="138"/>
    </row>
    <row r="4122" spans="1:1">
      <c r="A4122" s="138"/>
    </row>
    <row r="4123" spans="1:1">
      <c r="A4123" s="138"/>
    </row>
    <row r="4124" spans="1:1">
      <c r="A4124" s="138"/>
    </row>
    <row r="4125" spans="1:1">
      <c r="A4125" s="138"/>
    </row>
    <row r="4126" spans="1:1">
      <c r="A4126" s="138"/>
    </row>
    <row r="4127" spans="1:1">
      <c r="A4127" s="138"/>
    </row>
    <row r="4128" spans="1:1">
      <c r="A4128" s="138"/>
    </row>
    <row r="4129" spans="1:1">
      <c r="A4129" s="138"/>
    </row>
    <row r="4130" spans="1:1">
      <c r="A4130" s="138"/>
    </row>
    <row r="4131" spans="1:1">
      <c r="A4131" s="138"/>
    </row>
    <row r="4132" spans="1:1">
      <c r="A4132" s="138"/>
    </row>
    <row r="4133" spans="1:1">
      <c r="A4133" s="138"/>
    </row>
    <row r="4134" spans="1:1">
      <c r="A4134" s="138"/>
    </row>
    <row r="4135" spans="1:1">
      <c r="A4135" s="138"/>
    </row>
    <row r="4136" spans="1:1">
      <c r="A4136" s="138"/>
    </row>
    <row r="4137" spans="1:1">
      <c r="A4137" s="138"/>
    </row>
    <row r="4138" spans="1:1">
      <c r="A4138" s="138"/>
    </row>
    <row r="4139" spans="1:1">
      <c r="A4139" s="138"/>
    </row>
    <row r="4140" spans="1:1">
      <c r="A4140" s="138"/>
    </row>
    <row r="4141" spans="1:1">
      <c r="A4141" s="138"/>
    </row>
    <row r="4142" spans="1:1">
      <c r="A4142" s="138"/>
    </row>
    <row r="4143" spans="1:1">
      <c r="A4143" s="138"/>
    </row>
    <row r="4144" spans="1:1">
      <c r="A4144" s="138"/>
    </row>
    <row r="4145" spans="1:1">
      <c r="A4145" s="138"/>
    </row>
    <row r="4146" spans="1:1">
      <c r="A4146" s="138"/>
    </row>
    <row r="4147" spans="1:1">
      <c r="A4147" s="138"/>
    </row>
    <row r="4148" spans="1:1">
      <c r="A4148" s="138"/>
    </row>
    <row r="4149" spans="1:1">
      <c r="A4149" s="138"/>
    </row>
    <row r="4150" spans="1:1">
      <c r="A4150" s="138"/>
    </row>
    <row r="4151" spans="1:1">
      <c r="A4151" s="138"/>
    </row>
    <row r="4152" spans="1:1">
      <c r="A4152" s="138"/>
    </row>
    <row r="4153" spans="1:1">
      <c r="A4153" s="138"/>
    </row>
    <row r="4154" spans="1:1">
      <c r="A4154" s="138"/>
    </row>
    <row r="4155" spans="1:1">
      <c r="A4155" s="138"/>
    </row>
    <row r="4156" spans="1:1">
      <c r="A4156" s="138"/>
    </row>
    <row r="4157" spans="1:1">
      <c r="A4157" s="138"/>
    </row>
    <row r="4158" spans="1:1">
      <c r="A4158" s="138"/>
    </row>
    <row r="4159" spans="1:1">
      <c r="A4159" s="138"/>
    </row>
    <row r="4160" spans="1:1">
      <c r="A4160" s="138"/>
    </row>
    <row r="4161" spans="1:1">
      <c r="A4161" s="138"/>
    </row>
    <row r="4162" spans="1:1">
      <c r="A4162" s="138"/>
    </row>
    <row r="4163" spans="1:1">
      <c r="A4163" s="138"/>
    </row>
    <row r="4164" spans="1:1">
      <c r="A4164" s="138"/>
    </row>
    <row r="4165" spans="1:1">
      <c r="A4165" s="138"/>
    </row>
    <row r="4166" spans="1:1">
      <c r="A4166" s="138"/>
    </row>
    <row r="4167" spans="1:1">
      <c r="A4167" s="138"/>
    </row>
    <row r="4168" spans="1:1">
      <c r="A4168" s="138"/>
    </row>
    <row r="4169" spans="1:1">
      <c r="A4169" s="138"/>
    </row>
    <row r="4170" spans="1:1">
      <c r="A4170" s="138"/>
    </row>
    <row r="4171" spans="1:1">
      <c r="A4171" s="138"/>
    </row>
    <row r="4172" spans="1:1">
      <c r="A4172" s="138"/>
    </row>
    <row r="4173" spans="1:1">
      <c r="A4173" s="138"/>
    </row>
    <row r="4174" spans="1:1">
      <c r="A4174" s="138"/>
    </row>
    <row r="4175" spans="1:1">
      <c r="A4175" s="138"/>
    </row>
    <row r="4176" spans="1:1">
      <c r="A4176" s="138"/>
    </row>
    <row r="4177" spans="1:1">
      <c r="A4177" s="138"/>
    </row>
    <row r="4178" spans="1:1">
      <c r="A4178" s="138"/>
    </row>
    <row r="4179" spans="1:1">
      <c r="A4179" s="138"/>
    </row>
    <row r="4180" spans="1:1">
      <c r="A4180" s="138"/>
    </row>
    <row r="4181" spans="1:1">
      <c r="A4181" s="138"/>
    </row>
    <row r="4182" spans="1:1">
      <c r="A4182" s="138"/>
    </row>
    <row r="4183" spans="1:1">
      <c r="A4183" s="138"/>
    </row>
    <row r="4184" spans="1:1">
      <c r="A4184" s="138"/>
    </row>
    <row r="4185" spans="1:1">
      <c r="A4185" s="138"/>
    </row>
    <row r="4186" spans="1:1">
      <c r="A4186" s="138"/>
    </row>
    <row r="4187" spans="1:1">
      <c r="A4187" s="138"/>
    </row>
    <row r="4188" spans="1:1">
      <c r="A4188" s="138"/>
    </row>
    <row r="4189" spans="1:1">
      <c r="A4189" s="138"/>
    </row>
    <row r="4190" spans="1:1">
      <c r="A4190" s="138"/>
    </row>
    <row r="4191" spans="1:1">
      <c r="A4191" s="138"/>
    </row>
    <row r="4192" spans="1:1">
      <c r="A4192" s="138"/>
    </row>
    <row r="4193" spans="1:1">
      <c r="A4193" s="138"/>
    </row>
    <row r="4194" spans="1:1">
      <c r="A4194" s="138"/>
    </row>
    <row r="4195" spans="1:1">
      <c r="A4195" s="138"/>
    </row>
    <row r="4196" spans="1:1">
      <c r="A4196" s="138"/>
    </row>
    <row r="4197" spans="1:1">
      <c r="A4197" s="138"/>
    </row>
    <row r="4198" spans="1:1">
      <c r="A4198" s="138"/>
    </row>
    <row r="4199" spans="1:1">
      <c r="A4199" s="138"/>
    </row>
    <row r="4200" spans="1:1">
      <c r="A4200" s="138"/>
    </row>
    <row r="4201" spans="1:1">
      <c r="A4201" s="138"/>
    </row>
    <row r="4202" spans="1:1">
      <c r="A4202" s="138"/>
    </row>
    <row r="4203" spans="1:1">
      <c r="A4203" s="138"/>
    </row>
    <row r="4204" spans="1:1">
      <c r="A4204" s="138"/>
    </row>
    <row r="4205" spans="1:1">
      <c r="A4205" s="138"/>
    </row>
    <row r="4206" spans="1:1">
      <c r="A4206" s="138"/>
    </row>
    <row r="4207" spans="1:1">
      <c r="A4207" s="138"/>
    </row>
    <row r="4208" spans="1:1">
      <c r="A4208" s="138"/>
    </row>
    <row r="4209" spans="1:1">
      <c r="A4209" s="138"/>
    </row>
    <row r="4210" spans="1:1">
      <c r="A4210" s="138"/>
    </row>
    <row r="4211" spans="1:1">
      <c r="A4211" s="138"/>
    </row>
    <row r="4212" spans="1:1">
      <c r="A4212" s="138"/>
    </row>
    <row r="4213" spans="1:1">
      <c r="A4213" s="138"/>
    </row>
    <row r="4214" spans="1:1">
      <c r="A4214" s="138"/>
    </row>
    <row r="4215" spans="1:1">
      <c r="A4215" s="138"/>
    </row>
    <row r="4216" spans="1:1">
      <c r="A4216" s="138"/>
    </row>
    <row r="4217" spans="1:1">
      <c r="A4217" s="138"/>
    </row>
    <row r="4218" spans="1:1">
      <c r="A4218" s="138"/>
    </row>
    <row r="4219" spans="1:1">
      <c r="A4219" s="138"/>
    </row>
    <row r="4220" spans="1:1">
      <c r="A4220" s="138"/>
    </row>
    <row r="4221" spans="1:1">
      <c r="A4221" s="138"/>
    </row>
    <row r="4222" spans="1:1">
      <c r="A4222" s="138"/>
    </row>
    <row r="4223" spans="1:1">
      <c r="A4223" s="138"/>
    </row>
    <row r="4224" spans="1:1">
      <c r="A4224" s="138"/>
    </row>
    <row r="4225" spans="1:1">
      <c r="A4225" s="138"/>
    </row>
    <row r="4226" spans="1:1">
      <c r="A4226" s="138"/>
    </row>
    <row r="4227" spans="1:1">
      <c r="A4227" s="138"/>
    </row>
    <row r="4228" spans="1:1">
      <c r="A4228" s="138"/>
    </row>
    <row r="4229" spans="1:1">
      <c r="A4229" s="138"/>
    </row>
    <row r="4230" spans="1:1">
      <c r="A4230" s="138"/>
    </row>
    <row r="4231" spans="1:1">
      <c r="A4231" s="138"/>
    </row>
    <row r="4232" spans="1:1">
      <c r="A4232" s="138"/>
    </row>
    <row r="4233" spans="1:1">
      <c r="A4233" s="138"/>
    </row>
    <row r="4234" spans="1:1">
      <c r="A4234" s="138"/>
    </row>
    <row r="4235" spans="1:1">
      <c r="A4235" s="138"/>
    </row>
    <row r="4236" spans="1:1">
      <c r="A4236" s="138"/>
    </row>
    <row r="4237" spans="1:1">
      <c r="A4237" s="138"/>
    </row>
    <row r="4238" spans="1:1">
      <c r="A4238" s="138"/>
    </row>
    <row r="4239" spans="1:1">
      <c r="A4239" s="138"/>
    </row>
    <row r="4240" spans="1:1">
      <c r="A4240" s="138"/>
    </row>
    <row r="4241" spans="1:1">
      <c r="A4241" s="138"/>
    </row>
    <row r="4242" spans="1:1">
      <c r="A4242" s="138"/>
    </row>
    <row r="4243" spans="1:1">
      <c r="A4243" s="138"/>
    </row>
    <row r="4244" spans="1:1">
      <c r="A4244" s="138"/>
    </row>
    <row r="4245" spans="1:1">
      <c r="A4245" s="138"/>
    </row>
    <row r="4246" spans="1:1">
      <c r="A4246" s="138"/>
    </row>
    <row r="4247" spans="1:1">
      <c r="A4247" s="138"/>
    </row>
    <row r="4248" spans="1:1">
      <c r="A4248" s="138"/>
    </row>
    <row r="4249" spans="1:1">
      <c r="A4249" s="138"/>
    </row>
    <row r="4250" spans="1:1">
      <c r="A4250" s="138"/>
    </row>
    <row r="4251" spans="1:1">
      <c r="A4251" s="138"/>
    </row>
    <row r="4252" spans="1:1">
      <c r="A4252" s="138"/>
    </row>
    <row r="4253" spans="1:1">
      <c r="A4253" s="138"/>
    </row>
    <row r="4254" spans="1:1">
      <c r="A4254" s="138"/>
    </row>
    <row r="4255" spans="1:1">
      <c r="A4255" s="138"/>
    </row>
    <row r="4256" spans="1:1">
      <c r="A4256" s="138"/>
    </row>
    <row r="4257" spans="1:1">
      <c r="A4257" s="138"/>
    </row>
    <row r="4258" spans="1:1">
      <c r="A4258" s="138"/>
    </row>
    <row r="4259" spans="1:1">
      <c r="A4259" s="138"/>
    </row>
    <row r="4260" spans="1:1">
      <c r="A4260" s="138"/>
    </row>
    <row r="4261" spans="1:1">
      <c r="A4261" s="138"/>
    </row>
    <row r="4262" spans="1:1">
      <c r="A4262" s="138"/>
    </row>
    <row r="4263" spans="1:1">
      <c r="A4263" s="138"/>
    </row>
    <row r="4264" spans="1:1">
      <c r="A4264" s="138"/>
    </row>
    <row r="4265" spans="1:1">
      <c r="A4265" s="138"/>
    </row>
    <row r="4266" spans="1:1">
      <c r="A4266" s="138"/>
    </row>
    <row r="4267" spans="1:1">
      <c r="A4267" s="138"/>
    </row>
    <row r="4268" spans="1:1">
      <c r="A4268" s="138"/>
    </row>
    <row r="4269" spans="1:1">
      <c r="A4269" s="138"/>
    </row>
    <row r="4270" spans="1:1">
      <c r="A4270" s="138"/>
    </row>
    <row r="4271" spans="1:1">
      <c r="A4271" s="138"/>
    </row>
    <row r="4272" spans="1:1">
      <c r="A4272" s="138"/>
    </row>
    <row r="4273" spans="1:1">
      <c r="A4273" s="138"/>
    </row>
    <row r="4274" spans="1:1">
      <c r="A4274" s="138"/>
    </row>
    <row r="4275" spans="1:1">
      <c r="A4275" s="138"/>
    </row>
    <row r="4276" spans="1:1">
      <c r="A4276" s="138"/>
    </row>
    <row r="4277" spans="1:1">
      <c r="A4277" s="138"/>
    </row>
    <row r="4278" spans="1:1">
      <c r="A4278" s="138"/>
    </row>
    <row r="4279" spans="1:1">
      <c r="A4279" s="138"/>
    </row>
    <row r="4280" spans="1:1">
      <c r="A4280" s="138"/>
    </row>
    <row r="4281" spans="1:1">
      <c r="A4281" s="138"/>
    </row>
    <row r="4282" spans="1:1">
      <c r="A4282" s="138"/>
    </row>
    <row r="4283" spans="1:1">
      <c r="A4283" s="138"/>
    </row>
    <row r="4284" spans="1:1">
      <c r="A4284" s="138"/>
    </row>
    <row r="4285" spans="1:1">
      <c r="A4285" s="138"/>
    </row>
    <row r="4286" spans="1:1">
      <c r="A4286" s="138"/>
    </row>
    <row r="4287" spans="1:1">
      <c r="A4287" s="138"/>
    </row>
    <row r="4288" spans="1:1">
      <c r="A4288" s="138"/>
    </row>
    <row r="4289" spans="1:1">
      <c r="A4289" s="138"/>
    </row>
    <row r="4290" spans="1:1">
      <c r="A4290" s="138"/>
    </row>
    <row r="4291" spans="1:1">
      <c r="A4291" s="138"/>
    </row>
    <row r="4292" spans="1:1">
      <c r="A4292" s="138"/>
    </row>
    <row r="4293" spans="1:1">
      <c r="A4293" s="138"/>
    </row>
    <row r="4294" spans="1:1">
      <c r="A4294" s="138"/>
    </row>
    <row r="4295" spans="1:1">
      <c r="A4295" s="138"/>
    </row>
    <row r="4296" spans="1:1">
      <c r="A4296" s="138"/>
    </row>
    <row r="4297" spans="1:1">
      <c r="A4297" s="138"/>
    </row>
    <row r="4298" spans="1:1">
      <c r="A4298" s="138"/>
    </row>
    <row r="4299" spans="1:1">
      <c r="A4299" s="138"/>
    </row>
    <row r="4300" spans="1:1">
      <c r="A4300" s="138"/>
    </row>
    <row r="4301" spans="1:1">
      <c r="A4301" s="138"/>
    </row>
    <row r="4302" spans="1:1">
      <c r="A4302" s="138"/>
    </row>
    <row r="4303" spans="1:1">
      <c r="A4303" s="138"/>
    </row>
    <row r="4304" spans="1:1">
      <c r="A4304" s="138"/>
    </row>
    <row r="4305" spans="1:1">
      <c r="A4305" s="138"/>
    </row>
    <row r="4306" spans="1:1">
      <c r="A4306" s="138"/>
    </row>
    <row r="4307" spans="1:1">
      <c r="A4307" s="138"/>
    </row>
    <row r="4308" spans="1:1">
      <c r="A4308" s="138"/>
    </row>
    <row r="4309" spans="1:1">
      <c r="A4309" s="138"/>
    </row>
    <row r="4310" spans="1:1">
      <c r="A4310" s="138"/>
    </row>
    <row r="4311" spans="1:1">
      <c r="A4311" s="138"/>
    </row>
    <row r="4312" spans="1:1">
      <c r="A4312" s="138"/>
    </row>
    <row r="4313" spans="1:1">
      <c r="A4313" s="138"/>
    </row>
    <row r="4314" spans="1:1">
      <c r="A4314" s="138"/>
    </row>
    <row r="4315" spans="1:1">
      <c r="A4315" s="138"/>
    </row>
    <row r="4316" spans="1:1">
      <c r="A4316" s="138"/>
    </row>
    <row r="4317" spans="1:1">
      <c r="A4317" s="138"/>
    </row>
    <row r="4318" spans="1:1">
      <c r="A4318" s="138"/>
    </row>
    <row r="4319" spans="1:1">
      <c r="A4319" s="138"/>
    </row>
    <row r="4320" spans="1:1">
      <c r="A4320" s="138"/>
    </row>
    <row r="4321" spans="1:1">
      <c r="A4321" s="138"/>
    </row>
    <row r="4322" spans="1:1">
      <c r="A4322" s="138"/>
    </row>
    <row r="4323" spans="1:1">
      <c r="A4323" s="138"/>
    </row>
    <row r="4324" spans="1:1">
      <c r="A4324" s="138"/>
    </row>
    <row r="4325" spans="1:1">
      <c r="A4325" s="138"/>
    </row>
    <row r="4326" spans="1:1">
      <c r="A4326" s="138"/>
    </row>
    <row r="4327" spans="1:1">
      <c r="A4327" s="138"/>
    </row>
    <row r="4328" spans="1:1">
      <c r="A4328" s="138"/>
    </row>
    <row r="4329" spans="1:1">
      <c r="A4329" s="138"/>
    </row>
    <row r="4330" spans="1:1">
      <c r="A4330" s="138"/>
    </row>
    <row r="4331" spans="1:1">
      <c r="A4331" s="138"/>
    </row>
    <row r="4332" spans="1:1">
      <c r="A4332" s="138"/>
    </row>
    <row r="4333" spans="1:1">
      <c r="A4333" s="138"/>
    </row>
    <row r="4334" spans="1:1">
      <c r="A4334" s="138"/>
    </row>
    <row r="4335" spans="1:1">
      <c r="A4335" s="138"/>
    </row>
    <row r="4336" spans="1:1">
      <c r="A4336" s="138"/>
    </row>
    <row r="4337" spans="1:1">
      <c r="A4337" s="138"/>
    </row>
    <row r="4338" spans="1:1">
      <c r="A4338" s="138"/>
    </row>
    <row r="4339" spans="1:1">
      <c r="A4339" s="138"/>
    </row>
    <row r="4340" spans="1:1">
      <c r="A4340" s="138"/>
    </row>
    <row r="4341" spans="1:1">
      <c r="A4341" s="138"/>
    </row>
    <row r="4342" spans="1:1">
      <c r="A4342" s="138"/>
    </row>
    <row r="4343" spans="1:1">
      <c r="A4343" s="138"/>
    </row>
    <row r="4344" spans="1:1">
      <c r="A4344" s="138"/>
    </row>
    <row r="4345" spans="1:1">
      <c r="A4345" s="138"/>
    </row>
    <row r="4346" spans="1:1">
      <c r="A4346" s="138"/>
    </row>
    <row r="4347" spans="1:1">
      <c r="A4347" s="138"/>
    </row>
    <row r="4348" spans="1:1">
      <c r="A4348" s="138"/>
    </row>
    <row r="4349" spans="1:1">
      <c r="A4349" s="138"/>
    </row>
    <row r="4350" spans="1:1">
      <c r="A4350" s="138"/>
    </row>
    <row r="4351" spans="1:1">
      <c r="A4351" s="138"/>
    </row>
    <row r="4352" spans="1:1">
      <c r="A4352" s="138"/>
    </row>
    <row r="4353" spans="1:1">
      <c r="A4353" s="138"/>
    </row>
    <row r="4354" spans="1:1">
      <c r="A4354" s="138"/>
    </row>
    <row r="4355" spans="1:1">
      <c r="A4355" s="138"/>
    </row>
    <row r="4356" spans="1:1">
      <c r="A4356" s="138"/>
    </row>
    <row r="4357" spans="1:1">
      <c r="A4357" s="138"/>
    </row>
    <row r="4358" spans="1:1">
      <c r="A4358" s="138"/>
    </row>
    <row r="4359" spans="1:1">
      <c r="A4359" s="138"/>
    </row>
    <row r="4360" spans="1:1">
      <c r="A4360" s="138"/>
    </row>
    <row r="4361" spans="1:1">
      <c r="A4361" s="138"/>
    </row>
    <row r="4362" spans="1:1">
      <c r="A4362" s="138"/>
    </row>
    <row r="4363" spans="1:1">
      <c r="A4363" s="138"/>
    </row>
    <row r="4364" spans="1:1">
      <c r="A4364" s="138"/>
    </row>
    <row r="4365" spans="1:1">
      <c r="A4365" s="138"/>
    </row>
    <row r="4366" spans="1:1">
      <c r="A4366" s="138"/>
    </row>
    <row r="4367" spans="1:1">
      <c r="A4367" s="138"/>
    </row>
    <row r="4368" spans="1:1">
      <c r="A4368" s="138"/>
    </row>
    <row r="4369" spans="1:1">
      <c r="A4369" s="138"/>
    </row>
    <row r="4370" spans="1:1">
      <c r="A4370" s="138"/>
    </row>
    <row r="4371" spans="1:1">
      <c r="A4371" s="138"/>
    </row>
    <row r="4372" spans="1:1">
      <c r="A4372" s="138"/>
    </row>
    <row r="4373" spans="1:1">
      <c r="A4373" s="138"/>
    </row>
    <row r="4374" spans="1:1">
      <c r="A4374" s="138"/>
    </row>
    <row r="4375" spans="1:1">
      <c r="A4375" s="138"/>
    </row>
    <row r="4376" spans="1:1">
      <c r="A4376" s="138"/>
    </row>
    <row r="4377" spans="1:1">
      <c r="A4377" s="138"/>
    </row>
    <row r="4378" spans="1:1">
      <c r="A4378" s="138"/>
    </row>
    <row r="4379" spans="1:1">
      <c r="A4379" s="138"/>
    </row>
    <row r="4380" spans="1:1">
      <c r="A4380" s="138"/>
    </row>
    <row r="4381" spans="1:1">
      <c r="A4381" s="138"/>
    </row>
    <row r="4382" spans="1:1">
      <c r="A4382" s="138"/>
    </row>
    <row r="4383" spans="1:1">
      <c r="A4383" s="138"/>
    </row>
    <row r="4384" spans="1:1">
      <c r="A4384" s="138"/>
    </row>
    <row r="4385" spans="1:1">
      <c r="A4385" s="138"/>
    </row>
    <row r="4386" spans="1:1">
      <c r="A4386" s="138"/>
    </row>
    <row r="4387" spans="1:1">
      <c r="A4387" s="138"/>
    </row>
    <row r="4388" spans="1:1">
      <c r="A4388" s="138"/>
    </row>
    <row r="4389" spans="1:1">
      <c r="A4389" s="138"/>
    </row>
    <row r="4390" spans="1:1">
      <c r="A4390" s="138"/>
    </row>
    <row r="4391" spans="1:1">
      <c r="A4391" s="138"/>
    </row>
    <row r="4392" spans="1:1">
      <c r="A4392" s="138"/>
    </row>
    <row r="4393" spans="1:1">
      <c r="A4393" s="138"/>
    </row>
    <row r="4394" spans="1:1">
      <c r="A4394" s="138"/>
    </row>
    <row r="4395" spans="1:1">
      <c r="A4395" s="138"/>
    </row>
    <row r="4396" spans="1:1">
      <c r="A4396" s="138"/>
    </row>
    <row r="4397" spans="1:1">
      <c r="A4397" s="138"/>
    </row>
    <row r="4398" spans="1:1">
      <c r="A4398" s="138"/>
    </row>
    <row r="4399" spans="1:1">
      <c r="A4399" s="138"/>
    </row>
    <row r="4400" spans="1:1">
      <c r="A4400" s="138"/>
    </row>
    <row r="4401" spans="1:1">
      <c r="A4401" s="138"/>
    </row>
    <row r="4402" spans="1:1">
      <c r="A4402" s="138"/>
    </row>
    <row r="4403" spans="1:1">
      <c r="A4403" s="138"/>
    </row>
    <row r="4404" spans="1:1">
      <c r="A4404" s="138"/>
    </row>
    <row r="4405" spans="1:1">
      <c r="A4405" s="138"/>
    </row>
    <row r="4406" spans="1:1">
      <c r="A4406" s="138"/>
    </row>
    <row r="4407" spans="1:1">
      <c r="A4407" s="138"/>
    </row>
    <row r="4408" spans="1:1">
      <c r="A4408" s="138"/>
    </row>
    <row r="4409" spans="1:1">
      <c r="A4409" s="138"/>
    </row>
    <row r="4410" spans="1:1">
      <c r="A4410" s="138"/>
    </row>
    <row r="4411" spans="1:1">
      <c r="A4411" s="138"/>
    </row>
    <row r="4412" spans="1:1">
      <c r="A4412" s="138"/>
    </row>
    <row r="4413" spans="1:1">
      <c r="A4413" s="138"/>
    </row>
    <row r="4414" spans="1:1">
      <c r="A4414" s="138"/>
    </row>
    <row r="4415" spans="1:1">
      <c r="A4415" s="138"/>
    </row>
    <row r="4416" spans="1:1">
      <c r="A4416" s="138"/>
    </row>
    <row r="4417" spans="1:1">
      <c r="A4417" s="138"/>
    </row>
    <row r="4418" spans="1:1">
      <c r="A4418" s="138"/>
    </row>
    <row r="4419" spans="1:1">
      <c r="A4419" s="138"/>
    </row>
    <row r="4420" spans="1:1">
      <c r="A4420" s="138"/>
    </row>
    <row r="4421" spans="1:1">
      <c r="A4421" s="138"/>
    </row>
    <row r="4422" spans="1:1">
      <c r="A4422" s="138"/>
    </row>
    <row r="4423" spans="1:1">
      <c r="A4423" s="138"/>
    </row>
    <row r="4424" spans="1:1">
      <c r="A4424" s="138"/>
    </row>
    <row r="4425" spans="1:1">
      <c r="A4425" s="138"/>
    </row>
    <row r="4426" spans="1:1">
      <c r="A4426" s="138"/>
    </row>
    <row r="4427" spans="1:1">
      <c r="A4427" s="138"/>
    </row>
    <row r="4428" spans="1:1">
      <c r="A4428" s="138"/>
    </row>
    <row r="4429" spans="1:1">
      <c r="A4429" s="138"/>
    </row>
    <row r="4430" spans="1:1">
      <c r="A4430" s="138"/>
    </row>
    <row r="4431" spans="1:1">
      <c r="A4431" s="138"/>
    </row>
    <row r="4432" spans="1:1">
      <c r="A4432" s="138"/>
    </row>
    <row r="4433" spans="1:1">
      <c r="A4433" s="138"/>
    </row>
    <row r="4434" spans="1:1">
      <c r="A4434" s="138"/>
    </row>
    <row r="4435" spans="1:1">
      <c r="A4435" s="138"/>
    </row>
    <row r="4436" spans="1:1">
      <c r="A4436" s="138"/>
    </row>
    <row r="4437" spans="1:1">
      <c r="A4437" s="138"/>
    </row>
    <row r="4438" spans="1:1">
      <c r="A4438" s="138"/>
    </row>
    <row r="4439" spans="1:1">
      <c r="A4439" s="138"/>
    </row>
    <row r="4440" spans="1:1">
      <c r="A4440" s="138"/>
    </row>
    <row r="4441" spans="1:1">
      <c r="A4441" s="138"/>
    </row>
    <row r="4442" spans="1:1">
      <c r="A4442" s="138"/>
    </row>
    <row r="4443" spans="1:1">
      <c r="A4443" s="138"/>
    </row>
    <row r="4444" spans="1:1">
      <c r="A4444" s="138"/>
    </row>
    <row r="4445" spans="1:1">
      <c r="A4445" s="138"/>
    </row>
    <row r="4446" spans="1:1">
      <c r="A4446" s="138"/>
    </row>
    <row r="4447" spans="1:1">
      <c r="A4447" s="138"/>
    </row>
    <row r="4448" spans="1:1">
      <c r="A4448" s="138"/>
    </row>
    <row r="4449" spans="1:1">
      <c r="A4449" s="138"/>
    </row>
    <row r="4450" spans="1:1">
      <c r="A4450" s="138"/>
    </row>
    <row r="4451" spans="1:1">
      <c r="A4451" s="138"/>
    </row>
    <row r="4452" spans="1:1">
      <c r="A4452" s="138"/>
    </row>
    <row r="4453" spans="1:1">
      <c r="A4453" s="138"/>
    </row>
    <row r="4454" spans="1:1">
      <c r="A4454" s="138"/>
    </row>
    <row r="4455" spans="1:1">
      <c r="A4455" s="138"/>
    </row>
    <row r="4456" spans="1:1">
      <c r="A4456" s="138"/>
    </row>
    <row r="4457" spans="1:1">
      <c r="A4457" s="138"/>
    </row>
    <row r="4458" spans="1:1">
      <c r="A4458" s="138"/>
    </row>
    <row r="4459" spans="1:1">
      <c r="A4459" s="138"/>
    </row>
    <row r="4460" spans="1:1">
      <c r="A4460" s="138"/>
    </row>
    <row r="4461" spans="1:1">
      <c r="A4461" s="138"/>
    </row>
    <row r="4462" spans="1:1">
      <c r="A4462" s="138"/>
    </row>
    <row r="4463" spans="1:1">
      <c r="A4463" s="138"/>
    </row>
    <row r="4464" spans="1:1">
      <c r="A4464" s="138"/>
    </row>
    <row r="4465" spans="1:1">
      <c r="A4465" s="138"/>
    </row>
    <row r="4466" spans="1:1">
      <c r="A4466" s="138"/>
    </row>
    <row r="4467" spans="1:1">
      <c r="A4467" s="138"/>
    </row>
    <row r="4468" spans="1:1">
      <c r="A4468" s="138"/>
    </row>
    <row r="4469" spans="1:1">
      <c r="A4469" s="138"/>
    </row>
    <row r="4470" spans="1:1">
      <c r="A4470" s="138"/>
    </row>
    <row r="4471" spans="1:1">
      <c r="A4471" s="138"/>
    </row>
    <row r="4472" spans="1:1">
      <c r="A4472" s="138"/>
    </row>
    <row r="4473" spans="1:1">
      <c r="A4473" s="138"/>
    </row>
    <row r="4474" spans="1:1">
      <c r="A4474" s="138"/>
    </row>
    <row r="4475" spans="1:1">
      <c r="A4475" s="138"/>
    </row>
    <row r="4476" spans="1:1">
      <c r="A4476" s="138"/>
    </row>
    <row r="4477" spans="1:1">
      <c r="A4477" s="138"/>
    </row>
    <row r="4478" spans="1:1">
      <c r="A4478" s="138"/>
    </row>
    <row r="4479" spans="1:1">
      <c r="A4479" s="138"/>
    </row>
    <row r="4480" spans="1:1">
      <c r="A4480" s="138"/>
    </row>
    <row r="4481" spans="1:1">
      <c r="A4481" s="138"/>
    </row>
    <row r="4482" spans="1:1">
      <c r="A4482" s="138"/>
    </row>
    <row r="4483" spans="1:1">
      <c r="A4483" s="138"/>
    </row>
    <row r="4484" spans="1:1">
      <c r="A4484" s="138"/>
    </row>
    <row r="4485" spans="1:1">
      <c r="A4485" s="138"/>
    </row>
    <row r="4486" spans="1:1">
      <c r="A4486" s="138"/>
    </row>
    <row r="4487" spans="1:1">
      <c r="A4487" s="138"/>
    </row>
    <row r="4488" spans="1:1">
      <c r="A4488" s="138"/>
    </row>
    <row r="4489" spans="1:1">
      <c r="A4489" s="138"/>
    </row>
    <row r="4490" spans="1:1">
      <c r="A4490" s="138"/>
    </row>
    <row r="4491" spans="1:1">
      <c r="A4491" s="138"/>
    </row>
    <row r="4492" spans="1:1">
      <c r="A4492" s="138"/>
    </row>
    <row r="4493" spans="1:1">
      <c r="A4493" s="138"/>
    </row>
    <row r="4494" spans="1:1">
      <c r="A4494" s="138"/>
    </row>
    <row r="4495" spans="1:1">
      <c r="A4495" s="138"/>
    </row>
    <row r="4496" spans="1:1">
      <c r="A4496" s="138"/>
    </row>
    <row r="4497" spans="1:1">
      <c r="A4497" s="138"/>
    </row>
    <row r="4498" spans="1:1">
      <c r="A4498" s="138"/>
    </row>
    <row r="4499" spans="1:1">
      <c r="A4499" s="138"/>
    </row>
    <row r="4500" spans="1:1">
      <c r="A4500" s="138"/>
    </row>
    <row r="4501" spans="1:1">
      <c r="A4501" s="138"/>
    </row>
    <row r="4502" spans="1:1">
      <c r="A4502" s="138"/>
    </row>
    <row r="4503" spans="1:1">
      <c r="A4503" s="138"/>
    </row>
    <row r="4504" spans="1:1">
      <c r="A4504" s="138"/>
    </row>
    <row r="4505" spans="1:1">
      <c r="A4505" s="138"/>
    </row>
    <row r="4506" spans="1:1">
      <c r="A4506" s="138"/>
    </row>
    <row r="4507" spans="1:1">
      <c r="A4507" s="138"/>
    </row>
    <row r="4508" spans="1:1">
      <c r="A4508" s="138"/>
    </row>
    <row r="4509" spans="1:1">
      <c r="A4509" s="138"/>
    </row>
    <row r="4510" spans="1:1">
      <c r="A4510" s="138"/>
    </row>
    <row r="4511" spans="1:1">
      <c r="A4511" s="138"/>
    </row>
    <row r="4512" spans="1:1">
      <c r="A4512" s="138"/>
    </row>
    <row r="4513" spans="1:1">
      <c r="A4513" s="138"/>
    </row>
    <row r="4514" spans="1:1">
      <c r="A4514" s="138"/>
    </row>
    <row r="4515" spans="1:1">
      <c r="A4515" s="138"/>
    </row>
    <row r="4516" spans="1:1">
      <c r="A4516" s="138"/>
    </row>
    <row r="4517" spans="1:1">
      <c r="A4517" s="138"/>
    </row>
    <row r="4518" spans="1:1">
      <c r="A4518" s="138"/>
    </row>
    <row r="4519" spans="1:1">
      <c r="A4519" s="138"/>
    </row>
    <row r="4520" spans="1:1">
      <c r="A4520" s="138"/>
    </row>
    <row r="4521" spans="1:1">
      <c r="A4521" s="138"/>
    </row>
    <row r="4522" spans="1:1">
      <c r="A4522" s="138"/>
    </row>
    <row r="4523" spans="1:1">
      <c r="A4523" s="138"/>
    </row>
    <row r="4524" spans="1:1">
      <c r="A4524" s="138"/>
    </row>
    <row r="4525" spans="1:1">
      <c r="A4525" s="138"/>
    </row>
    <row r="4526" spans="1:1">
      <c r="A4526" s="138"/>
    </row>
    <row r="4527" spans="1:1">
      <c r="A4527" s="138"/>
    </row>
    <row r="4528" spans="1:1">
      <c r="A4528" s="138"/>
    </row>
    <row r="4529" spans="1:1">
      <c r="A4529" s="138"/>
    </row>
    <row r="4530" spans="1:1">
      <c r="A4530" s="138"/>
    </row>
    <row r="4531" spans="1:1">
      <c r="A4531" s="138"/>
    </row>
    <row r="4532" spans="1:1">
      <c r="A4532" s="138"/>
    </row>
    <row r="4533" spans="1:1">
      <c r="A4533" s="138"/>
    </row>
    <row r="4534" spans="1:1">
      <c r="A4534" s="138"/>
    </row>
    <row r="4535" spans="1:1">
      <c r="A4535" s="138"/>
    </row>
    <row r="4536" spans="1:1">
      <c r="A4536" s="138"/>
    </row>
    <row r="4537" spans="1:1">
      <c r="A4537" s="138"/>
    </row>
    <row r="4538" spans="1:1">
      <c r="A4538" s="138"/>
    </row>
    <row r="4539" spans="1:1">
      <c r="A4539" s="138"/>
    </row>
    <row r="4540" spans="1:1">
      <c r="A4540" s="138"/>
    </row>
    <row r="4541" spans="1:1">
      <c r="A4541" s="138"/>
    </row>
    <row r="4542" spans="1:1">
      <c r="A4542" s="138"/>
    </row>
    <row r="4543" spans="1:1">
      <c r="A4543" s="138"/>
    </row>
    <row r="4544" spans="1:1">
      <c r="A4544" s="138"/>
    </row>
    <row r="4545" spans="1:1">
      <c r="A4545" s="138"/>
    </row>
    <row r="4546" spans="1:1">
      <c r="A4546" s="138"/>
    </row>
    <row r="4547" spans="1:1">
      <c r="A4547" s="138"/>
    </row>
    <row r="4548" spans="1:1">
      <c r="A4548" s="138"/>
    </row>
    <row r="4549" spans="1:1">
      <c r="A4549" s="138"/>
    </row>
    <row r="4550" spans="1:1">
      <c r="A4550" s="138"/>
    </row>
    <row r="4551" spans="1:1">
      <c r="A4551" s="138"/>
    </row>
    <row r="4552" spans="1:1">
      <c r="A4552" s="138"/>
    </row>
    <row r="4553" spans="1:1">
      <c r="A4553" s="138"/>
    </row>
    <row r="4554" spans="1:1">
      <c r="A4554" s="138"/>
    </row>
    <row r="4555" spans="1:1">
      <c r="A4555" s="138"/>
    </row>
    <row r="4556" spans="1:1">
      <c r="A4556" s="138"/>
    </row>
    <row r="4557" spans="1:1">
      <c r="A4557" s="138"/>
    </row>
    <row r="4558" spans="1:1">
      <c r="A4558" s="138"/>
    </row>
    <row r="4559" spans="1:1">
      <c r="A4559" s="138"/>
    </row>
    <row r="4560" spans="1:1">
      <c r="A4560" s="138"/>
    </row>
    <row r="4561" spans="1:1">
      <c r="A4561" s="138"/>
    </row>
    <row r="4562" spans="1:1">
      <c r="A4562" s="138"/>
    </row>
    <row r="4563" spans="1:1">
      <c r="A4563" s="138"/>
    </row>
    <row r="4564" spans="1:1">
      <c r="A4564" s="138"/>
    </row>
    <row r="4565" spans="1:1">
      <c r="A4565" s="138"/>
    </row>
    <row r="4566" spans="1:1">
      <c r="A4566" s="138"/>
    </row>
    <row r="4567" spans="1:1">
      <c r="A4567" s="138"/>
    </row>
    <row r="4568" spans="1:1">
      <c r="A4568" s="138"/>
    </row>
    <row r="4569" spans="1:1">
      <c r="A4569" s="138"/>
    </row>
    <row r="4570" spans="1:1">
      <c r="A4570" s="138"/>
    </row>
    <row r="4571" spans="1:1">
      <c r="A4571" s="138"/>
    </row>
    <row r="4572" spans="1:1">
      <c r="A4572" s="138"/>
    </row>
    <row r="4573" spans="1:1">
      <c r="A4573" s="138"/>
    </row>
    <row r="4574" spans="1:1">
      <c r="A4574" s="138"/>
    </row>
    <row r="4575" spans="1:1">
      <c r="A4575" s="138"/>
    </row>
    <row r="4576" spans="1:1">
      <c r="A4576" s="138"/>
    </row>
    <row r="4577" spans="1:1">
      <c r="A4577" s="138"/>
    </row>
    <row r="4578" spans="1:1">
      <c r="A4578" s="138"/>
    </row>
    <row r="4579" spans="1:1">
      <c r="A4579" s="138"/>
    </row>
    <row r="4580" spans="1:1">
      <c r="A4580" s="138"/>
    </row>
    <row r="4581" spans="1:1">
      <c r="A4581" s="138"/>
    </row>
    <row r="4582" spans="1:1">
      <c r="A4582" s="138"/>
    </row>
    <row r="4583" spans="1:1">
      <c r="A4583" s="138"/>
    </row>
    <row r="4584" spans="1:1">
      <c r="A4584" s="138"/>
    </row>
    <row r="4585" spans="1:1">
      <c r="A4585" s="138"/>
    </row>
    <row r="4586" spans="1:1">
      <c r="A4586" s="138"/>
    </row>
    <row r="4587" spans="1:1">
      <c r="A4587" s="138"/>
    </row>
    <row r="4588" spans="1:1">
      <c r="A4588" s="138"/>
    </row>
    <row r="4589" spans="1:1">
      <c r="A4589" s="138"/>
    </row>
    <row r="4590" spans="1:1">
      <c r="A4590" s="138"/>
    </row>
    <row r="4591" spans="1:1">
      <c r="A4591" s="138"/>
    </row>
    <row r="4592" spans="1:1">
      <c r="A4592" s="138"/>
    </row>
    <row r="4593" spans="1:1">
      <c r="A4593" s="138"/>
    </row>
    <row r="4594" spans="1:1">
      <c r="A4594" s="138"/>
    </row>
    <row r="4595" spans="1:1">
      <c r="A4595" s="138"/>
    </row>
    <row r="4596" spans="1:1">
      <c r="A4596" s="138"/>
    </row>
    <row r="4597" spans="1:1">
      <c r="A4597" s="138"/>
    </row>
    <row r="4598" spans="1:1">
      <c r="A4598" s="138"/>
    </row>
    <row r="4599" spans="1:1">
      <c r="A4599" s="138"/>
    </row>
    <row r="4600" spans="1:1">
      <c r="A4600" s="138"/>
    </row>
    <row r="4601" spans="1:1">
      <c r="A4601" s="138"/>
    </row>
    <row r="4602" spans="1:1">
      <c r="A4602" s="138"/>
    </row>
    <row r="4603" spans="1:1">
      <c r="A4603" s="138"/>
    </row>
    <row r="4604" spans="1:1">
      <c r="A4604" s="138"/>
    </row>
    <row r="4605" spans="1:1">
      <c r="A4605" s="138"/>
    </row>
    <row r="4606" spans="1:1">
      <c r="A4606" s="138"/>
    </row>
    <row r="4607" spans="1:1">
      <c r="A4607" s="138"/>
    </row>
    <row r="4608" spans="1:1">
      <c r="A4608" s="138"/>
    </row>
    <row r="4609" spans="1:1">
      <c r="A4609" s="138"/>
    </row>
    <row r="4610" spans="1:1">
      <c r="A4610" s="138"/>
    </row>
    <row r="4611" spans="1:1">
      <c r="A4611" s="138"/>
    </row>
    <row r="4612" spans="1:1">
      <c r="A4612" s="138"/>
    </row>
    <row r="4613" spans="1:1">
      <c r="A4613" s="138"/>
    </row>
    <row r="4614" spans="1:1">
      <c r="A4614" s="138"/>
    </row>
    <row r="4615" spans="1:1">
      <c r="A4615" s="138"/>
    </row>
    <row r="4616" spans="1:1">
      <c r="A4616" s="138"/>
    </row>
    <row r="4617" spans="1:1">
      <c r="A4617" s="138"/>
    </row>
    <row r="4618" spans="1:1">
      <c r="A4618" s="138"/>
    </row>
    <row r="4619" spans="1:1">
      <c r="A4619" s="138"/>
    </row>
    <row r="4620" spans="1:1">
      <c r="A4620" s="138"/>
    </row>
    <row r="4621" spans="1:1">
      <c r="A4621" s="138"/>
    </row>
    <row r="4622" spans="1:1">
      <c r="A4622" s="138"/>
    </row>
    <row r="4623" spans="1:1">
      <c r="A4623" s="138"/>
    </row>
    <row r="4624" spans="1:1">
      <c r="A4624" s="138"/>
    </row>
    <row r="4625" spans="1:1">
      <c r="A4625" s="138"/>
    </row>
    <row r="4626" spans="1:1">
      <c r="A4626" s="138"/>
    </row>
    <row r="4627" spans="1:1">
      <c r="A4627" s="138"/>
    </row>
    <row r="4628" spans="1:1">
      <c r="A4628" s="138"/>
    </row>
    <row r="4629" spans="1:1">
      <c r="A4629" s="138"/>
    </row>
    <row r="4630" spans="1:1">
      <c r="A4630" s="138"/>
    </row>
    <row r="4631" spans="1:1">
      <c r="A4631" s="138"/>
    </row>
    <row r="4632" spans="1:1">
      <c r="A4632" s="138"/>
    </row>
    <row r="4633" spans="1:1">
      <c r="A4633" s="138"/>
    </row>
    <row r="4634" spans="1:1">
      <c r="A4634" s="138"/>
    </row>
    <row r="4635" spans="1:1">
      <c r="A4635" s="138"/>
    </row>
    <row r="4636" spans="1:1">
      <c r="A4636" s="138"/>
    </row>
    <row r="4637" spans="1:1">
      <c r="A4637" s="138"/>
    </row>
    <row r="4638" spans="1:1">
      <c r="A4638" s="138"/>
    </row>
    <row r="4639" spans="1:1">
      <c r="A4639" s="138"/>
    </row>
    <row r="4640" spans="1:1">
      <c r="A4640" s="138"/>
    </row>
    <row r="4641" spans="1:1">
      <c r="A4641" s="138"/>
    </row>
    <row r="4642" spans="1:1">
      <c r="A4642" s="138"/>
    </row>
    <row r="4643" spans="1:1">
      <c r="A4643" s="138"/>
    </row>
    <row r="4644" spans="1:1">
      <c r="A4644" s="138"/>
    </row>
    <row r="4645" spans="1:1">
      <c r="A4645" s="138"/>
    </row>
    <row r="4646" spans="1:1">
      <c r="A4646" s="138"/>
    </row>
    <row r="4647" spans="1:1">
      <c r="A4647" s="138"/>
    </row>
    <row r="4648" spans="1:1">
      <c r="A4648" s="138"/>
    </row>
    <row r="4649" spans="1:1">
      <c r="A4649" s="138"/>
    </row>
    <row r="4650" spans="1:1">
      <c r="A4650" s="138"/>
    </row>
    <row r="4651" spans="1:1">
      <c r="A4651" s="138"/>
    </row>
    <row r="4652" spans="1:1">
      <c r="A4652" s="138"/>
    </row>
    <row r="4653" spans="1:1">
      <c r="A4653" s="138"/>
    </row>
    <row r="4654" spans="1:1">
      <c r="A4654" s="138"/>
    </row>
    <row r="4655" spans="1:1">
      <c r="A4655" s="138"/>
    </row>
    <row r="4656" spans="1:1">
      <c r="A4656" s="138"/>
    </row>
    <row r="4657" spans="1:1">
      <c r="A4657" s="138"/>
    </row>
    <row r="4658" spans="1:1">
      <c r="A4658" s="138"/>
    </row>
    <row r="4659" spans="1:1">
      <c r="A4659" s="138"/>
    </row>
    <row r="4660" spans="1:1">
      <c r="A4660" s="138"/>
    </row>
    <row r="4661" spans="1:1">
      <c r="A4661" s="138"/>
    </row>
    <row r="4662" spans="1:1">
      <c r="A4662" s="138"/>
    </row>
    <row r="4663" spans="1:1">
      <c r="A4663" s="138"/>
    </row>
    <row r="4664" spans="1:1">
      <c r="A4664" s="138"/>
    </row>
    <row r="4665" spans="1:1">
      <c r="A4665" s="138"/>
    </row>
    <row r="4666" spans="1:1">
      <c r="A4666" s="138"/>
    </row>
    <row r="4667" spans="1:1">
      <c r="A4667" s="138"/>
    </row>
    <row r="4668" spans="1:1">
      <c r="A4668" s="138"/>
    </row>
    <row r="4669" spans="1:1">
      <c r="A4669" s="138"/>
    </row>
    <row r="4670" spans="1:1">
      <c r="A4670" s="138"/>
    </row>
    <row r="4671" spans="1:1">
      <c r="A4671" s="138"/>
    </row>
    <row r="4672" spans="1:1">
      <c r="A4672" s="138"/>
    </row>
    <row r="4673" spans="1:1">
      <c r="A4673" s="138"/>
    </row>
    <row r="4674" spans="1:1">
      <c r="A4674" s="138"/>
    </row>
    <row r="4675" spans="1:1">
      <c r="A4675" s="138"/>
    </row>
    <row r="4676" spans="1:1">
      <c r="A4676" s="138"/>
    </row>
    <row r="4677" spans="1:1">
      <c r="A4677" s="138"/>
    </row>
    <row r="4678" spans="1:1">
      <c r="A4678" s="138"/>
    </row>
    <row r="4679" spans="1:1">
      <c r="A4679" s="138"/>
    </row>
    <row r="4680" spans="1:1">
      <c r="A4680" s="138"/>
    </row>
    <row r="4681" spans="1:1">
      <c r="A4681" s="138"/>
    </row>
    <row r="4682" spans="1:1">
      <c r="A4682" s="138"/>
    </row>
    <row r="4683" spans="1:1">
      <c r="A4683" s="138"/>
    </row>
    <row r="4684" spans="1:1">
      <c r="A4684" s="138"/>
    </row>
    <row r="4685" spans="1:1">
      <c r="A4685" s="138"/>
    </row>
    <row r="4686" spans="1:1">
      <c r="A4686" s="138"/>
    </row>
    <row r="4687" spans="1:1">
      <c r="A4687" s="138"/>
    </row>
    <row r="4688" spans="1:1">
      <c r="A4688" s="138"/>
    </row>
    <row r="4689" spans="1:1">
      <c r="A4689" s="138"/>
    </row>
    <row r="4690" spans="1:1">
      <c r="A4690" s="138"/>
    </row>
    <row r="4691" spans="1:1">
      <c r="A4691" s="138"/>
    </row>
    <row r="4692" spans="1:1">
      <c r="A4692" s="138"/>
    </row>
    <row r="4693" spans="1:1">
      <c r="A4693" s="138"/>
    </row>
    <row r="4694" spans="1:1">
      <c r="A4694" s="138"/>
    </row>
    <row r="4695" spans="1:1">
      <c r="A4695" s="138"/>
    </row>
    <row r="4696" spans="1:1">
      <c r="A4696" s="138"/>
    </row>
    <row r="4697" spans="1:1">
      <c r="A4697" s="138"/>
    </row>
    <row r="4698" spans="1:1">
      <c r="A4698" s="138"/>
    </row>
    <row r="4699" spans="1:1">
      <c r="A4699" s="138"/>
    </row>
    <row r="4700" spans="1:1">
      <c r="A4700" s="138"/>
    </row>
    <row r="4701" spans="1:1">
      <c r="A4701" s="138"/>
    </row>
    <row r="4702" spans="1:1">
      <c r="A4702" s="138"/>
    </row>
    <row r="4703" spans="1:1">
      <c r="A4703" s="138"/>
    </row>
    <row r="4704" spans="1:1">
      <c r="A4704" s="138"/>
    </row>
    <row r="4705" spans="1:1">
      <c r="A4705" s="138"/>
    </row>
    <row r="4706" spans="1:1">
      <c r="A4706" s="138"/>
    </row>
    <row r="4707" spans="1:1">
      <c r="A4707" s="138"/>
    </row>
    <row r="4708" spans="1:1">
      <c r="A4708" s="138"/>
    </row>
    <row r="4709" spans="1:1">
      <c r="A4709" s="138"/>
    </row>
    <row r="4710" spans="1:1">
      <c r="A4710" s="138"/>
    </row>
    <row r="4711" spans="1:1">
      <c r="A4711" s="138"/>
    </row>
    <row r="4712" spans="1:1">
      <c r="A4712" s="138"/>
    </row>
    <row r="4713" spans="1:1">
      <c r="A4713" s="138"/>
    </row>
    <row r="4714" spans="1:1">
      <c r="A4714" s="138"/>
    </row>
    <row r="4715" spans="1:1">
      <c r="A4715" s="138"/>
    </row>
    <row r="4716" spans="1:1">
      <c r="A4716" s="138"/>
    </row>
    <row r="4717" spans="1:1">
      <c r="A4717" s="138"/>
    </row>
    <row r="4718" spans="1:1">
      <c r="A4718" s="138"/>
    </row>
    <row r="4719" spans="1:1">
      <c r="A4719" s="138"/>
    </row>
    <row r="4720" spans="1:1">
      <c r="A4720" s="138"/>
    </row>
    <row r="4721" spans="1:1">
      <c r="A4721" s="138"/>
    </row>
    <row r="4722" spans="1:1">
      <c r="A4722" s="138"/>
    </row>
    <row r="4723" spans="1:1">
      <c r="A4723" s="138"/>
    </row>
    <row r="4724" spans="1:1">
      <c r="A4724" s="138"/>
    </row>
    <row r="4725" spans="1:1">
      <c r="A4725" s="138"/>
    </row>
    <row r="4726" spans="1:1">
      <c r="A4726" s="138"/>
    </row>
    <row r="4727" spans="1:1">
      <c r="A4727" s="138"/>
    </row>
    <row r="4728" spans="1:1">
      <c r="A4728" s="138"/>
    </row>
    <row r="4729" spans="1:1">
      <c r="A4729" s="138"/>
    </row>
    <row r="4730" spans="1:1">
      <c r="A4730" s="138"/>
    </row>
    <row r="4731" spans="1:1">
      <c r="A4731" s="138"/>
    </row>
    <row r="4732" spans="1:1">
      <c r="A4732" s="138"/>
    </row>
    <row r="4733" spans="1:1">
      <c r="A4733" s="138"/>
    </row>
    <row r="4734" spans="1:1">
      <c r="A4734" s="138"/>
    </row>
    <row r="4735" spans="1:1">
      <c r="A4735" s="138"/>
    </row>
    <row r="4736" spans="1:1">
      <c r="A4736" s="138"/>
    </row>
    <row r="4737" spans="1:1">
      <c r="A4737" s="138"/>
    </row>
    <row r="4738" spans="1:1">
      <c r="A4738" s="138"/>
    </row>
    <row r="4739" spans="1:1">
      <c r="A4739" s="138"/>
    </row>
    <row r="4740" spans="1:1">
      <c r="A4740" s="138"/>
    </row>
    <row r="4741" spans="1:1">
      <c r="A4741" s="138"/>
    </row>
    <row r="4742" spans="1:1">
      <c r="A4742" s="138"/>
    </row>
    <row r="4743" spans="1:1">
      <c r="A4743" s="138"/>
    </row>
    <row r="4744" spans="1:1">
      <c r="A4744" s="138"/>
    </row>
    <row r="4745" spans="1:1">
      <c r="A4745" s="138"/>
    </row>
    <row r="4746" spans="1:1">
      <c r="A4746" s="138"/>
    </row>
    <row r="4747" spans="1:1">
      <c r="A4747" s="138"/>
    </row>
    <row r="4748" spans="1:1">
      <c r="A4748" s="138"/>
    </row>
    <row r="4749" spans="1:1">
      <c r="A4749" s="138"/>
    </row>
    <row r="4750" spans="1:1">
      <c r="A4750" s="138"/>
    </row>
    <row r="4751" spans="1:1">
      <c r="A4751" s="138"/>
    </row>
    <row r="4752" spans="1:1">
      <c r="A4752" s="138"/>
    </row>
    <row r="4753" spans="1:1">
      <c r="A4753" s="138"/>
    </row>
    <row r="4754" spans="1:1">
      <c r="A4754" s="138"/>
    </row>
    <row r="4755" spans="1:1">
      <c r="A4755" s="138"/>
    </row>
    <row r="4756" spans="1:1">
      <c r="A4756" s="138"/>
    </row>
    <row r="4757" spans="1:1">
      <c r="A4757" s="138"/>
    </row>
    <row r="4758" spans="1:1">
      <c r="A4758" s="138"/>
    </row>
    <row r="4759" spans="1:1">
      <c r="A4759" s="138"/>
    </row>
    <row r="4760" spans="1:1">
      <c r="A4760" s="138"/>
    </row>
    <row r="4761" spans="1:1">
      <c r="A4761" s="138"/>
    </row>
    <row r="4762" spans="1:1">
      <c r="A4762" s="138"/>
    </row>
    <row r="4763" spans="1:1">
      <c r="A4763" s="138"/>
    </row>
    <row r="4764" spans="1:1">
      <c r="A4764" s="138"/>
    </row>
    <row r="4765" spans="1:1">
      <c r="A4765" s="138"/>
    </row>
    <row r="4766" spans="1:1">
      <c r="A4766" s="138"/>
    </row>
    <row r="4767" spans="1:1">
      <c r="A4767" s="138"/>
    </row>
    <row r="4768" spans="1:1">
      <c r="A4768" s="138"/>
    </row>
    <row r="4769" spans="1:1">
      <c r="A4769" s="138"/>
    </row>
    <row r="4770" spans="1:1">
      <c r="A4770" s="138"/>
    </row>
    <row r="4771" spans="1:1">
      <c r="A4771" s="138"/>
    </row>
    <row r="4772" spans="1:1">
      <c r="A4772" s="138"/>
    </row>
    <row r="4773" spans="1:1">
      <c r="A4773" s="138"/>
    </row>
    <row r="4774" spans="1:1">
      <c r="A4774" s="138"/>
    </row>
    <row r="4775" spans="1:1">
      <c r="A4775" s="138"/>
    </row>
    <row r="4776" spans="1:1">
      <c r="A4776" s="138"/>
    </row>
    <row r="4777" spans="1:1">
      <c r="A4777" s="138"/>
    </row>
    <row r="4778" spans="1:1">
      <c r="A4778" s="138"/>
    </row>
    <row r="4779" spans="1:1">
      <c r="A4779" s="138"/>
    </row>
    <row r="4780" spans="1:1">
      <c r="A4780" s="138"/>
    </row>
    <row r="4781" spans="1:1">
      <c r="A4781" s="138"/>
    </row>
    <row r="4782" spans="1:1">
      <c r="A4782" s="138"/>
    </row>
    <row r="4783" spans="1:1">
      <c r="A4783" s="138"/>
    </row>
    <row r="4784" spans="1:1">
      <c r="A4784" s="138"/>
    </row>
    <row r="4785" spans="1:1">
      <c r="A4785" s="138"/>
    </row>
    <row r="4786" spans="1:1">
      <c r="A4786" s="138"/>
    </row>
    <row r="4787" spans="1:1">
      <c r="A4787" s="138"/>
    </row>
    <row r="4788" spans="1:1">
      <c r="A4788" s="138"/>
    </row>
    <row r="4789" spans="1:1">
      <c r="A4789" s="138"/>
    </row>
    <row r="4790" spans="1:1">
      <c r="A4790" s="138"/>
    </row>
    <row r="4791" spans="1:1">
      <c r="A4791" s="138"/>
    </row>
    <row r="4792" spans="1:1">
      <c r="A4792" s="138"/>
    </row>
    <row r="4793" spans="1:1">
      <c r="A4793" s="138"/>
    </row>
    <row r="4794" spans="1:1">
      <c r="A4794" s="138"/>
    </row>
    <row r="4795" spans="1:1">
      <c r="A4795" s="138"/>
    </row>
    <row r="4796" spans="1:1">
      <c r="A4796" s="138"/>
    </row>
    <row r="4797" spans="1:1">
      <c r="A4797" s="138"/>
    </row>
    <row r="4798" spans="1:1">
      <c r="A4798" s="138"/>
    </row>
    <row r="4799" spans="1:1">
      <c r="A4799" s="138"/>
    </row>
    <row r="4800" spans="1:1">
      <c r="A4800" s="138"/>
    </row>
    <row r="4801" spans="1:1">
      <c r="A4801" s="138"/>
    </row>
    <row r="4802" spans="1:1">
      <c r="A4802" s="138"/>
    </row>
    <row r="4803" spans="1:1">
      <c r="A4803" s="138"/>
    </row>
    <row r="4804" spans="1:1">
      <c r="A4804" s="138"/>
    </row>
    <row r="4805" spans="1:1">
      <c r="A4805" s="138"/>
    </row>
    <row r="4806" spans="1:1">
      <c r="A4806" s="138"/>
    </row>
    <row r="4807" spans="1:1">
      <c r="A4807" s="138"/>
    </row>
    <row r="4808" spans="1:1">
      <c r="A4808" s="138"/>
    </row>
    <row r="4809" spans="1:1">
      <c r="A4809" s="138"/>
    </row>
    <row r="4810" spans="1:1">
      <c r="A4810" s="138"/>
    </row>
    <row r="4811" spans="1:1">
      <c r="A4811" s="138"/>
    </row>
    <row r="4812" spans="1:1">
      <c r="A4812" s="138"/>
    </row>
    <row r="4813" spans="1:1">
      <c r="A4813" s="138"/>
    </row>
    <row r="4814" spans="1:1">
      <c r="A4814" s="138"/>
    </row>
    <row r="4815" spans="1:1">
      <c r="A4815" s="138"/>
    </row>
    <row r="4816" spans="1:1">
      <c r="A4816" s="138"/>
    </row>
    <row r="4817" spans="1:1">
      <c r="A4817" s="138"/>
    </row>
    <row r="4818" spans="1:1">
      <c r="A4818" s="138"/>
    </row>
    <row r="4819" spans="1:1">
      <c r="A4819" s="138"/>
    </row>
    <row r="4820" spans="1:1">
      <c r="A4820" s="138"/>
    </row>
    <row r="4821" spans="1:1">
      <c r="A4821" s="138"/>
    </row>
    <row r="4822" spans="1:1">
      <c r="A4822" s="138"/>
    </row>
    <row r="4823" spans="1:1">
      <c r="A4823" s="138"/>
    </row>
    <row r="4824" spans="1:1">
      <c r="A4824" s="138"/>
    </row>
    <row r="4825" spans="1:1">
      <c r="A4825" s="138"/>
    </row>
    <row r="4826" spans="1:1">
      <c r="A4826" s="138"/>
    </row>
    <row r="4827" spans="1:1">
      <c r="A4827" s="138"/>
    </row>
    <row r="4828" spans="1:1">
      <c r="A4828" s="138"/>
    </row>
    <row r="4829" spans="1:1">
      <c r="A4829" s="138"/>
    </row>
    <row r="4830" spans="1:1">
      <c r="A4830" s="138"/>
    </row>
    <row r="4831" spans="1:1">
      <c r="A4831" s="138"/>
    </row>
    <row r="4832" spans="1:1">
      <c r="A4832" s="138"/>
    </row>
    <row r="4833" spans="1:1">
      <c r="A4833" s="138"/>
    </row>
    <row r="4834" spans="1:1">
      <c r="A4834" s="138"/>
    </row>
    <row r="4835" spans="1:1">
      <c r="A4835" s="138"/>
    </row>
    <row r="4836" spans="1:1">
      <c r="A4836" s="138"/>
    </row>
    <row r="4837" spans="1:1">
      <c r="A4837" s="138"/>
    </row>
    <row r="4838" spans="1:1">
      <c r="A4838" s="138"/>
    </row>
    <row r="4839" spans="1:1">
      <c r="A4839" s="138"/>
    </row>
    <row r="4840" spans="1:1">
      <c r="A4840" s="138"/>
    </row>
    <row r="4841" spans="1:1">
      <c r="A4841" s="138"/>
    </row>
    <row r="4842" spans="1:1">
      <c r="A4842" s="138"/>
    </row>
    <row r="4843" spans="1:1">
      <c r="A4843" s="138"/>
    </row>
    <row r="4844" spans="1:1">
      <c r="A4844" s="138"/>
    </row>
    <row r="4845" spans="1:1">
      <c r="A4845" s="138"/>
    </row>
    <row r="4846" spans="1:1">
      <c r="A4846" s="138"/>
    </row>
    <row r="4847" spans="1:1">
      <c r="A4847" s="138"/>
    </row>
    <row r="4848" spans="1:1">
      <c r="A4848" s="138"/>
    </row>
    <row r="4849" spans="1:1">
      <c r="A4849" s="138"/>
    </row>
    <row r="4850" spans="1:1">
      <c r="A4850" s="138"/>
    </row>
    <row r="4851" spans="1:1">
      <c r="A4851" s="138"/>
    </row>
    <row r="4852" spans="1:1">
      <c r="A4852" s="138"/>
    </row>
    <row r="4853" spans="1:1">
      <c r="A4853" s="138"/>
    </row>
    <row r="4854" spans="1:1">
      <c r="A4854" s="138"/>
    </row>
    <row r="4855" spans="1:1">
      <c r="A4855" s="138"/>
    </row>
    <row r="4856" spans="1:1">
      <c r="A4856" s="138"/>
    </row>
    <row r="4857" spans="1:1">
      <c r="A4857" s="138"/>
    </row>
    <row r="4858" spans="1:1">
      <c r="A4858" s="138"/>
    </row>
    <row r="4859" spans="1:1">
      <c r="A4859" s="138"/>
    </row>
    <row r="4860" spans="1:1">
      <c r="A4860" s="138"/>
    </row>
    <row r="4861" spans="1:1">
      <c r="A4861" s="138"/>
    </row>
    <row r="4862" spans="1:1">
      <c r="A4862" s="138"/>
    </row>
    <row r="4863" spans="1:1">
      <c r="A4863" s="138"/>
    </row>
    <row r="4864" spans="1:1">
      <c r="A4864" s="138"/>
    </row>
    <row r="4865" spans="1:1">
      <c r="A4865" s="138"/>
    </row>
    <row r="4866" spans="1:1">
      <c r="A4866" s="138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21272-8C3C-4FA1-B3B1-FF5E7E786CA0}">
  <sheetPr codeName="Sheet30"/>
  <dimension ref="A1:AK18"/>
  <sheetViews>
    <sheetView zoomScale="70" zoomScaleNormal="70" workbookViewId="0">
      <selection activeCell="M9" sqref="M9"/>
    </sheetView>
  </sheetViews>
  <sheetFormatPr defaultRowHeight="15"/>
  <cols>
    <col min="1" max="1" width="10.140625" style="174" customWidth="1"/>
    <col min="2" max="2" width="37.5703125" style="174" customWidth="1"/>
    <col min="3" max="3" width="10.7109375" style="174" customWidth="1"/>
    <col min="4" max="5" width="10.140625" style="174" customWidth="1"/>
    <col min="6" max="6" width="10.28515625" style="174" customWidth="1"/>
    <col min="7" max="7" width="10.7109375" style="174" customWidth="1"/>
    <col min="8" max="8" width="12.140625" style="174" customWidth="1"/>
    <col min="9" max="9" width="10.140625" style="174" customWidth="1"/>
    <col min="10" max="26" width="12.140625" style="174" customWidth="1"/>
    <col min="27" max="28" width="10.5703125" style="174" customWidth="1"/>
    <col min="29" max="29" width="13.42578125" style="174" customWidth="1"/>
    <col min="30" max="30" width="12" style="174" customWidth="1"/>
    <col min="31" max="31" width="11.5703125" style="174" customWidth="1"/>
    <col min="32" max="33" width="10.5703125" style="174" customWidth="1"/>
    <col min="34" max="34" width="13.5703125" style="174" customWidth="1"/>
    <col min="35" max="35" width="16.140625" style="174" customWidth="1"/>
    <col min="36" max="36" width="14.28515625" style="174" customWidth="1"/>
    <col min="37" max="37" width="13.42578125" style="174" customWidth="1"/>
    <col min="38" max="38" width="10.5703125" style="174" customWidth="1"/>
    <col min="39" max="39" width="6.5703125" style="174" customWidth="1"/>
    <col min="40" max="40" width="9.140625" style="174"/>
    <col min="41" max="41" width="10.140625" style="174" customWidth="1"/>
    <col min="42" max="43" width="10.5703125" style="174" customWidth="1"/>
    <col min="44" max="44" width="6.5703125" style="174" customWidth="1"/>
    <col min="45" max="45" width="9.140625" style="174"/>
    <col min="46" max="46" width="10.140625" style="174" customWidth="1"/>
    <col min="47" max="48" width="10.5703125" style="174" customWidth="1"/>
    <col min="49" max="49" width="6.5703125" style="174" customWidth="1"/>
    <col min="50" max="50" width="9.140625" style="174"/>
    <col min="51" max="51" width="10.140625" style="174" customWidth="1"/>
    <col min="52" max="53" width="10.5703125" style="174" customWidth="1"/>
    <col min="54" max="54" width="6.5703125" style="174" customWidth="1"/>
    <col min="55" max="55" width="9.140625" style="174"/>
    <col min="56" max="56" width="10.140625" style="174" customWidth="1"/>
    <col min="57" max="58" width="10.5703125" style="174" customWidth="1"/>
    <col min="59" max="59" width="6.5703125" style="174" customWidth="1"/>
    <col min="60" max="60" width="9.140625" style="174"/>
    <col min="61" max="61" width="10.140625" style="174" customWidth="1"/>
    <col min="62" max="63" width="10.5703125" style="174" customWidth="1"/>
    <col min="64" max="64" width="6.5703125" style="174" customWidth="1"/>
    <col min="65" max="65" width="9.140625" style="174"/>
    <col min="66" max="66" width="10.140625" style="174" customWidth="1"/>
    <col min="67" max="68" width="10.5703125" style="174" customWidth="1"/>
    <col min="69" max="69" width="6.5703125" style="174" customWidth="1"/>
    <col min="70" max="16384" width="9.140625" style="174"/>
  </cols>
  <sheetData>
    <row r="1" spans="1:37" s="173" customFormat="1" ht="15.75">
      <c r="A1" s="9" t="s">
        <v>9</v>
      </c>
      <c r="B1" s="143" t="s">
        <v>305</v>
      </c>
    </row>
    <row r="2" spans="1:37" ht="15.75">
      <c r="A2" s="9" t="s">
        <v>3</v>
      </c>
      <c r="B2" s="143" t="s">
        <v>306</v>
      </c>
    </row>
    <row r="3" spans="1:37" ht="15.75">
      <c r="A3" s="145" t="s">
        <v>4</v>
      </c>
      <c r="B3" s="146" t="s">
        <v>5</v>
      </c>
    </row>
    <row r="4" spans="1:37" ht="15.75">
      <c r="A4" s="145" t="s">
        <v>6</v>
      </c>
      <c r="B4" s="146" t="s">
        <v>5</v>
      </c>
    </row>
    <row r="5" spans="1:37" ht="15.75">
      <c r="A5" s="147" t="s">
        <v>7</v>
      </c>
      <c r="B5" s="180" t="s">
        <v>307</v>
      </c>
    </row>
    <row r="6" spans="1:37" ht="15.75">
      <c r="A6" s="147" t="s">
        <v>30</v>
      </c>
      <c r="B6" s="181" t="s">
        <v>308</v>
      </c>
    </row>
    <row r="8" spans="1:37">
      <c r="L8" s="175">
        <v>41729</v>
      </c>
      <c r="M8" s="175">
        <v>41820</v>
      </c>
      <c r="N8" s="175">
        <v>41912</v>
      </c>
      <c r="O8" s="175">
        <v>42004</v>
      </c>
      <c r="P8" s="175">
        <v>42094</v>
      </c>
      <c r="Q8" s="175">
        <v>42185</v>
      </c>
      <c r="R8" s="175">
        <v>42277</v>
      </c>
      <c r="S8" s="175">
        <v>42369</v>
      </c>
      <c r="T8" s="175">
        <v>42460</v>
      </c>
      <c r="U8" s="175">
        <v>42551</v>
      </c>
      <c r="V8" s="175">
        <v>42643</v>
      </c>
      <c r="W8" s="175">
        <v>42735</v>
      </c>
      <c r="X8" s="175">
        <v>42825</v>
      </c>
      <c r="Y8" s="175">
        <v>42916</v>
      </c>
      <c r="Z8" s="175">
        <v>43008</v>
      </c>
      <c r="AA8" s="175">
        <v>43100</v>
      </c>
      <c r="AB8" s="175">
        <v>43190</v>
      </c>
      <c r="AC8" s="175">
        <v>43281</v>
      </c>
      <c r="AD8" s="175">
        <v>43373</v>
      </c>
      <c r="AE8" s="175">
        <v>43465</v>
      </c>
      <c r="AF8" s="175">
        <v>43555</v>
      </c>
      <c r="AG8" s="175">
        <v>43646</v>
      </c>
      <c r="AH8" s="175">
        <v>43738</v>
      </c>
      <c r="AI8" s="175">
        <v>43830</v>
      </c>
      <c r="AJ8" s="175">
        <v>43921</v>
      </c>
      <c r="AK8" s="175">
        <v>44012</v>
      </c>
    </row>
    <row r="9" spans="1:37">
      <c r="L9" s="173">
        <v>41729</v>
      </c>
      <c r="M9" s="173">
        <v>41820</v>
      </c>
      <c r="N9" s="173">
        <v>41912</v>
      </c>
      <c r="O9" s="173">
        <v>42004</v>
      </c>
      <c r="P9" s="173">
        <v>42094</v>
      </c>
      <c r="Q9" s="173">
        <v>42185</v>
      </c>
      <c r="R9" s="173">
        <v>42277</v>
      </c>
      <c r="S9" s="173">
        <v>42369</v>
      </c>
      <c r="T9" s="173">
        <v>42460</v>
      </c>
      <c r="U9" s="173">
        <v>42551</v>
      </c>
      <c r="V9" s="173">
        <v>42643</v>
      </c>
      <c r="W9" s="173">
        <v>42735</v>
      </c>
      <c r="X9" s="173">
        <v>42825</v>
      </c>
      <c r="Y9" s="173">
        <v>42916</v>
      </c>
      <c r="Z9" s="173">
        <v>43008</v>
      </c>
      <c r="AA9" s="173">
        <v>43100</v>
      </c>
      <c r="AB9" s="173">
        <v>43190</v>
      </c>
      <c r="AC9" s="173">
        <v>43281</v>
      </c>
      <c r="AD9" s="173">
        <v>43373</v>
      </c>
      <c r="AE9" s="173">
        <v>43465</v>
      </c>
      <c r="AF9" s="173">
        <v>43555</v>
      </c>
      <c r="AG9" s="173">
        <v>43646</v>
      </c>
      <c r="AH9" s="173">
        <v>43738</v>
      </c>
      <c r="AI9" s="173">
        <v>43830</v>
      </c>
      <c r="AJ9" s="175">
        <v>43921</v>
      </c>
      <c r="AK9" s="175">
        <v>44012</v>
      </c>
    </row>
    <row r="10" spans="1:37">
      <c r="J10" s="174" t="s">
        <v>309</v>
      </c>
      <c r="K10" s="174" t="s">
        <v>310</v>
      </c>
      <c r="L10" s="176">
        <v>84.394998649447245</v>
      </c>
      <c r="M10" s="176">
        <v>88.892746508658107</v>
      </c>
      <c r="N10" s="176">
        <v>88.128488316956705</v>
      </c>
      <c r="O10" s="176">
        <v>86.426830743872202</v>
      </c>
      <c r="P10" s="176">
        <v>90.472801970656803</v>
      </c>
      <c r="Q10" s="176">
        <v>91.980194165023349</v>
      </c>
      <c r="R10" s="176">
        <v>96.139505852956191</v>
      </c>
      <c r="S10" s="176">
        <v>106.50019805535899</v>
      </c>
      <c r="T10" s="176">
        <v>103.72652395557</v>
      </c>
      <c r="U10" s="176">
        <v>105.829108569879</v>
      </c>
      <c r="V10" s="176">
        <v>105.99372027858</v>
      </c>
      <c r="W10" s="176">
        <v>105.8594531268435</v>
      </c>
      <c r="X10" s="176">
        <v>100.59845164277451</v>
      </c>
      <c r="Y10" s="176">
        <v>101.73759308381976</v>
      </c>
      <c r="Z10" s="176">
        <v>104.17858683190863</v>
      </c>
      <c r="AA10" s="174">
        <v>95.612170054785977</v>
      </c>
      <c r="AB10" s="174">
        <v>99.51275392865611</v>
      </c>
      <c r="AC10" s="174">
        <v>104.52917441274755</v>
      </c>
      <c r="AD10" s="174">
        <v>99.168852675459362</v>
      </c>
      <c r="AE10" s="174">
        <v>104.1316798481154</v>
      </c>
      <c r="AF10" s="174">
        <v>102.26011763251998</v>
      </c>
      <c r="AG10" s="174">
        <v>101.60024470085614</v>
      </c>
      <c r="AH10" s="174">
        <v>100.99544769135767</v>
      </c>
      <c r="AI10" s="174">
        <v>99.597365111888791</v>
      </c>
      <c r="AJ10" s="174">
        <v>100.30978649377235</v>
      </c>
      <c r="AK10" s="174">
        <v>101.40279389225057</v>
      </c>
    </row>
    <row r="11" spans="1:37">
      <c r="J11" s="174" t="s">
        <v>311</v>
      </c>
      <c r="K11" s="174" t="s">
        <v>312</v>
      </c>
      <c r="L11" s="176">
        <v>522.68330157994956</v>
      </c>
      <c r="M11" s="176">
        <v>547.95168257101795</v>
      </c>
      <c r="N11" s="176">
        <v>423.90512270442099</v>
      </c>
      <c r="O11" s="176">
        <v>520.30972032310797</v>
      </c>
      <c r="P11" s="176">
        <v>383.36157104160066</v>
      </c>
      <c r="Q11" s="176">
        <v>375.86625544820345</v>
      </c>
      <c r="R11" s="176">
        <v>434.54896799973329</v>
      </c>
      <c r="S11" s="176">
        <v>398.8273311537738</v>
      </c>
      <c r="T11" s="176">
        <v>459.59477770141098</v>
      </c>
      <c r="U11" s="176">
        <v>479.34948512277697</v>
      </c>
      <c r="V11" s="176">
        <v>466.07363499708481</v>
      </c>
      <c r="W11" s="176">
        <v>336.72951261776382</v>
      </c>
      <c r="X11" s="176">
        <v>215.47905191087676</v>
      </c>
      <c r="Y11" s="176">
        <v>183.30672445123048</v>
      </c>
      <c r="Z11" s="176">
        <v>191.40282665375108</v>
      </c>
      <c r="AA11" s="174">
        <v>180.6162266609897</v>
      </c>
      <c r="AB11" s="174">
        <v>178.19940379012479</v>
      </c>
      <c r="AC11" s="174">
        <v>170.25571387371843</v>
      </c>
      <c r="AD11" s="174">
        <v>170.16946546689189</v>
      </c>
      <c r="AE11" s="174">
        <v>172.023891566087</v>
      </c>
      <c r="AF11" s="174">
        <v>180.12543041412198</v>
      </c>
      <c r="AG11" s="174">
        <v>169.14211842012944</v>
      </c>
      <c r="AH11" s="174">
        <v>180.29235312013907</v>
      </c>
      <c r="AI11" s="174">
        <v>187.92543776931191</v>
      </c>
      <c r="AJ11" s="174">
        <v>180.20057577273249</v>
      </c>
      <c r="AK11" s="174">
        <v>172.61474725798794</v>
      </c>
    </row>
    <row r="12" spans="1:37">
      <c r="J12" s="174" t="s">
        <v>313</v>
      </c>
      <c r="K12" s="174" t="s">
        <v>314</v>
      </c>
      <c r="L12" s="176">
        <v>71.50495540313176</v>
      </c>
      <c r="M12" s="176">
        <v>66.218006802733498</v>
      </c>
      <c r="N12" s="176">
        <v>74.118344325416899</v>
      </c>
      <c r="O12" s="176">
        <v>62.229200448924701</v>
      </c>
      <c r="P12" s="176">
        <v>58.389145807456366</v>
      </c>
      <c r="Q12" s="176">
        <v>66.067189277488509</v>
      </c>
      <c r="R12" s="176">
        <v>75.697001722555584</v>
      </c>
      <c r="S12" s="176">
        <v>79.660141540327515</v>
      </c>
      <c r="T12" s="176">
        <v>86.90917833837544</v>
      </c>
      <c r="U12" s="176">
        <v>86.135912196498893</v>
      </c>
      <c r="V12" s="176">
        <v>83.382598841365123</v>
      </c>
      <c r="W12" s="176">
        <v>84.557209342370726</v>
      </c>
      <c r="X12" s="176">
        <v>90.078604532510099</v>
      </c>
      <c r="Y12" s="176">
        <v>86.971330328160462</v>
      </c>
      <c r="Z12" s="176">
        <v>81.372124207066889</v>
      </c>
      <c r="AA12" s="174">
        <v>84.887873619458304</v>
      </c>
      <c r="AB12" s="174">
        <v>90.498887324158858</v>
      </c>
      <c r="AC12" s="174">
        <v>93.559957051803565</v>
      </c>
      <c r="AD12" s="174">
        <v>90.260094860080841</v>
      </c>
      <c r="AE12" s="174">
        <v>92.445657057140878</v>
      </c>
      <c r="AF12" s="174">
        <v>95.8010784723716</v>
      </c>
      <c r="AG12" s="174">
        <v>95.63924817755003</v>
      </c>
      <c r="AH12" s="174">
        <v>87.593115744192261</v>
      </c>
      <c r="AI12" s="174">
        <v>90.187542001996931</v>
      </c>
      <c r="AJ12" s="174">
        <v>89.971865747584829</v>
      </c>
      <c r="AK12" s="174">
        <v>94.753263100575836</v>
      </c>
    </row>
    <row r="13" spans="1:37">
      <c r="J13" s="174" t="s">
        <v>315</v>
      </c>
      <c r="K13" s="174" t="s">
        <v>316</v>
      </c>
      <c r="L13" s="176">
        <v>380.59673917897703</v>
      </c>
      <c r="M13" s="176">
        <v>227.95682291800202</v>
      </c>
      <c r="N13" s="176">
        <v>168.91483642885601</v>
      </c>
      <c r="O13" s="176">
        <v>205.85290617925</v>
      </c>
      <c r="P13" s="176">
        <v>176.88305640504001</v>
      </c>
      <c r="Q13" s="176">
        <v>152.48225051930976</v>
      </c>
      <c r="R13" s="176">
        <v>151.08216001719001</v>
      </c>
      <c r="S13" s="176">
        <v>155.89747639806299</v>
      </c>
      <c r="T13" s="176">
        <v>151.10577221749</v>
      </c>
      <c r="U13" s="176">
        <v>161.94742622354198</v>
      </c>
      <c r="V13" s="176">
        <v>157.1283246998955</v>
      </c>
      <c r="W13" s="176">
        <v>162.78699586302702</v>
      </c>
      <c r="X13" s="176">
        <v>156.47025544295775</v>
      </c>
      <c r="Y13" s="176">
        <v>138.53706681865626</v>
      </c>
      <c r="Z13" s="176">
        <v>153.51518481724693</v>
      </c>
      <c r="AA13" s="174">
        <v>152.29305242432233</v>
      </c>
      <c r="AB13" s="174">
        <v>155.63629525358778</v>
      </c>
      <c r="AC13" s="174">
        <v>146.72207995353534</v>
      </c>
      <c r="AD13" s="174">
        <v>142.49121150691823</v>
      </c>
      <c r="AE13" s="174">
        <v>144.15846322742829</v>
      </c>
      <c r="AF13" s="174">
        <v>146.46185414978376</v>
      </c>
      <c r="AG13" s="174">
        <v>143.49097024652428</v>
      </c>
      <c r="AH13" s="174">
        <v>141.49939415777902</v>
      </c>
      <c r="AI13" s="174">
        <v>148.19490648185246</v>
      </c>
      <c r="AJ13" s="174">
        <v>142.36120270298917</v>
      </c>
      <c r="AK13" s="174">
        <v>141.93060061192261</v>
      </c>
    </row>
    <row r="14" spans="1:37">
      <c r="J14" s="174" t="s">
        <v>317</v>
      </c>
      <c r="K14" s="174" t="s">
        <v>318</v>
      </c>
      <c r="L14" s="176">
        <v>90.606623006025416</v>
      </c>
      <c r="M14" s="176">
        <v>95.164852477515936</v>
      </c>
      <c r="N14" s="176">
        <v>94.569028597030638</v>
      </c>
      <c r="O14" s="176">
        <v>96.22865337748901</v>
      </c>
      <c r="P14" s="176">
        <v>95.351096161877621</v>
      </c>
      <c r="Q14" s="176">
        <v>98.728099137555759</v>
      </c>
      <c r="R14" s="176">
        <v>98.570955828527005</v>
      </c>
      <c r="S14" s="176">
        <v>105.0780280378504</v>
      </c>
      <c r="T14" s="176">
        <v>101.84148844567564</v>
      </c>
      <c r="U14" s="176">
        <v>109.70991430062207</v>
      </c>
      <c r="V14" s="176">
        <v>124.21176142987656</v>
      </c>
      <c r="W14" s="176">
        <v>124.61625488251275</v>
      </c>
      <c r="X14" s="176">
        <v>122.27114943472664</v>
      </c>
      <c r="Y14" s="176">
        <v>119.87384908577626</v>
      </c>
      <c r="Z14" s="176">
        <v>129.74081376707375</v>
      </c>
      <c r="AA14" s="174">
        <v>129.72462297616144</v>
      </c>
      <c r="AB14" s="174">
        <v>127.74497557826562</v>
      </c>
      <c r="AC14" s="174">
        <v>125.67134405724016</v>
      </c>
      <c r="AD14" s="174">
        <v>123.79220601781309</v>
      </c>
      <c r="AE14" s="174">
        <v>126.7996475490033</v>
      </c>
      <c r="AF14" s="174">
        <v>125.54827337793387</v>
      </c>
      <c r="AG14" s="174">
        <v>122.28005646702083</v>
      </c>
      <c r="AH14" s="174">
        <v>120.60102946939948</v>
      </c>
      <c r="AI14" s="174">
        <v>120.29412695205237</v>
      </c>
      <c r="AJ14" s="174">
        <v>121.51446494881108</v>
      </c>
      <c r="AK14" s="174">
        <v>121.67246347589025</v>
      </c>
    </row>
    <row r="15" spans="1:37">
      <c r="J15" s="174" t="s">
        <v>319</v>
      </c>
      <c r="K15" s="174" t="s">
        <v>320</v>
      </c>
      <c r="L15" s="174">
        <v>100</v>
      </c>
      <c r="M15" s="174">
        <v>100</v>
      </c>
      <c r="N15" s="174">
        <v>100</v>
      </c>
      <c r="O15" s="174">
        <v>100</v>
      </c>
      <c r="P15" s="174">
        <v>100</v>
      </c>
      <c r="Q15" s="174">
        <v>100</v>
      </c>
      <c r="R15" s="174">
        <v>100</v>
      </c>
      <c r="S15" s="174">
        <v>100</v>
      </c>
      <c r="T15" s="174">
        <v>100</v>
      </c>
      <c r="U15" s="174">
        <v>100</v>
      </c>
      <c r="V15" s="174">
        <v>100</v>
      </c>
      <c r="W15" s="174">
        <v>100</v>
      </c>
      <c r="X15" s="174">
        <v>100</v>
      </c>
      <c r="Y15" s="174">
        <v>100</v>
      </c>
      <c r="Z15" s="174">
        <v>100</v>
      </c>
      <c r="AA15" s="174">
        <v>100</v>
      </c>
      <c r="AB15" s="174">
        <v>100</v>
      </c>
      <c r="AC15" s="174">
        <v>100</v>
      </c>
      <c r="AD15" s="174">
        <v>100</v>
      </c>
      <c r="AE15" s="174">
        <v>100</v>
      </c>
      <c r="AF15" s="174">
        <v>100</v>
      </c>
      <c r="AG15" s="174">
        <v>100</v>
      </c>
      <c r="AH15" s="174">
        <v>100</v>
      </c>
      <c r="AI15" s="174">
        <v>100</v>
      </c>
      <c r="AJ15" s="174">
        <v>100</v>
      </c>
      <c r="AK15" s="174">
        <v>100</v>
      </c>
    </row>
    <row r="17" spans="27:37">
      <c r="AA17" s="177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</row>
    <row r="18" spans="27:37"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6E759-7774-47CA-A25B-A033093A4BC6}">
  <sheetPr codeName="Sheet31"/>
  <dimension ref="A1:V330"/>
  <sheetViews>
    <sheetView zoomScale="90" zoomScaleNormal="90" workbookViewId="0">
      <selection activeCell="A8" sqref="A8"/>
    </sheetView>
  </sheetViews>
  <sheetFormatPr defaultRowHeight="15"/>
  <cols>
    <col min="1" max="1" width="25.7109375" style="178" customWidth="1"/>
    <col min="2" max="2" width="60.28515625" style="178" customWidth="1"/>
    <col min="3" max="5" width="25.7109375" style="178" customWidth="1"/>
    <col min="6" max="7" width="31.42578125" style="178" customWidth="1"/>
    <col min="8" max="9" width="36.85546875" style="178" customWidth="1"/>
    <col min="10" max="11" width="19.7109375" style="178" customWidth="1"/>
    <col min="12" max="13" width="20.42578125" style="178" customWidth="1"/>
    <col min="14" max="14" width="17.28515625" style="178" customWidth="1"/>
    <col min="15" max="17" width="17.28515625" style="149" customWidth="1"/>
    <col min="18" max="18" width="19.140625" style="149" customWidth="1"/>
    <col min="19" max="19" width="17.28515625" style="149" customWidth="1"/>
    <col min="20" max="20" width="18.42578125" style="149" customWidth="1"/>
    <col min="21" max="22" width="17" style="149" customWidth="1"/>
    <col min="23" max="23" width="17" style="178" customWidth="1"/>
    <col min="24" max="16384" width="9.140625" style="178"/>
  </cols>
  <sheetData>
    <row r="1" spans="1:22">
      <c r="A1" s="149" t="s">
        <v>9</v>
      </c>
      <c r="B1" s="149" t="s">
        <v>321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</row>
    <row r="2" spans="1:22">
      <c r="A2" s="149" t="s">
        <v>3</v>
      </c>
      <c r="B2" s="149" t="s">
        <v>322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</row>
    <row r="3" spans="1:22">
      <c r="A3" s="149" t="s">
        <v>4</v>
      </c>
      <c r="B3" s="149" t="s">
        <v>5</v>
      </c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</row>
    <row r="4" spans="1:22">
      <c r="A4" s="149" t="s">
        <v>6</v>
      </c>
      <c r="B4" s="149" t="s">
        <v>5</v>
      </c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</row>
    <row r="5" spans="1:22" s="183" customFormat="1">
      <c r="A5" s="182" t="s">
        <v>7</v>
      </c>
      <c r="B5" s="182" t="s">
        <v>323</v>
      </c>
      <c r="C5" s="182"/>
      <c r="D5" s="182"/>
      <c r="E5" s="182"/>
      <c r="F5" s="182"/>
      <c r="G5" s="182"/>
      <c r="H5" s="182"/>
      <c r="I5" s="182"/>
      <c r="J5" s="182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</row>
    <row r="6" spans="1:22" s="183" customFormat="1">
      <c r="A6" s="182" t="s">
        <v>30</v>
      </c>
      <c r="B6" s="182" t="s">
        <v>324</v>
      </c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</row>
    <row r="7" spans="1:22">
      <c r="A7" s="149"/>
      <c r="B7" s="149"/>
      <c r="C7" s="149"/>
      <c r="D7" s="149"/>
      <c r="E7" s="149"/>
      <c r="F7" s="149"/>
      <c r="G7" s="149"/>
      <c r="H7" s="149"/>
      <c r="I7" s="149"/>
      <c r="J7" s="149"/>
      <c r="K7" s="149"/>
      <c r="L7" s="149"/>
      <c r="M7" s="149"/>
      <c r="N7" s="149"/>
    </row>
    <row r="8" spans="1:22">
      <c r="A8" s="149"/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</row>
    <row r="9" spans="1:22">
      <c r="A9" s="149"/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</row>
    <row r="10" spans="1:22">
      <c r="A10" s="149"/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</row>
    <row r="11" spans="1:22" s="179" customFormat="1" ht="18.600000000000001" customHeight="1">
      <c r="A11" s="149"/>
      <c r="B11" s="149"/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</row>
    <row r="12" spans="1:22" s="179" customFormat="1" ht="24" customHeight="1">
      <c r="A12" s="149"/>
      <c r="B12" s="149"/>
      <c r="C12" s="149"/>
      <c r="D12" s="149"/>
      <c r="E12" s="149"/>
      <c r="F12" s="149"/>
      <c r="G12" s="149" t="s">
        <v>325</v>
      </c>
      <c r="H12" s="149" t="s">
        <v>326</v>
      </c>
      <c r="I12" s="149" t="s">
        <v>327</v>
      </c>
      <c r="J12" s="149" t="s">
        <v>328</v>
      </c>
      <c r="K12" s="149" t="s">
        <v>329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</row>
    <row r="13" spans="1:22" s="179" customFormat="1" ht="24" customHeight="1">
      <c r="A13" s="149"/>
      <c r="B13" s="149"/>
      <c r="C13" s="149"/>
      <c r="D13" s="149"/>
      <c r="E13" s="149"/>
      <c r="F13" s="149"/>
      <c r="G13" s="149" t="s">
        <v>330</v>
      </c>
      <c r="H13" s="149" t="s">
        <v>331</v>
      </c>
      <c r="I13" s="149" t="s">
        <v>332</v>
      </c>
      <c r="J13" s="149" t="s">
        <v>333</v>
      </c>
      <c r="K13" s="149" t="s">
        <v>334</v>
      </c>
      <c r="L13" s="149"/>
      <c r="M13" s="149"/>
      <c r="N13" s="149"/>
      <c r="O13" s="149"/>
      <c r="P13" s="149"/>
      <c r="Q13" s="149"/>
      <c r="R13" s="149"/>
      <c r="S13" s="149"/>
      <c r="T13" s="149"/>
      <c r="U13" s="149"/>
      <c r="V13" s="149"/>
    </row>
    <row r="14" spans="1:22" s="179" customFormat="1" ht="19.7" customHeight="1">
      <c r="A14" s="149"/>
      <c r="B14" s="149"/>
      <c r="C14" s="149"/>
      <c r="D14" s="149"/>
      <c r="E14" s="149" t="s">
        <v>335</v>
      </c>
      <c r="F14" s="149" t="s">
        <v>336</v>
      </c>
      <c r="G14" s="149">
        <v>402.16354237299998</v>
      </c>
      <c r="H14" s="149">
        <v>0</v>
      </c>
      <c r="I14" s="149">
        <v>0</v>
      </c>
      <c r="J14" s="149">
        <v>0</v>
      </c>
      <c r="K14" s="149">
        <v>0</v>
      </c>
      <c r="L14" s="149"/>
      <c r="M14" s="149"/>
      <c r="N14" s="149"/>
      <c r="O14" s="149"/>
      <c r="P14" s="149"/>
      <c r="Q14" s="149"/>
      <c r="R14" s="149"/>
      <c r="S14" s="149"/>
      <c r="T14" s="149"/>
      <c r="U14" s="149"/>
      <c r="V14" s="149"/>
    </row>
    <row r="15" spans="1:22" s="179" customFormat="1" ht="19.7" customHeight="1">
      <c r="A15" s="149"/>
      <c r="B15" s="149"/>
      <c r="C15" s="149"/>
      <c r="D15" s="149"/>
      <c r="E15" s="149" t="s">
        <v>337</v>
      </c>
      <c r="F15" s="149" t="s">
        <v>338</v>
      </c>
      <c r="G15" s="149">
        <v>2410.512106443</v>
      </c>
      <c r="H15" s="149">
        <v>3307.3330835659999</v>
      </c>
      <c r="I15" s="149">
        <v>440.11577162499998</v>
      </c>
      <c r="J15" s="149">
        <v>69</v>
      </c>
      <c r="K15" s="149">
        <v>0</v>
      </c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</row>
    <row r="16" spans="1:22" s="179" customFormat="1" ht="19.7" customHeight="1">
      <c r="A16" s="149"/>
      <c r="B16" s="149"/>
      <c r="C16" s="149"/>
      <c r="D16" s="149"/>
      <c r="E16" s="149" t="s">
        <v>339</v>
      </c>
      <c r="F16" s="149" t="s">
        <v>340</v>
      </c>
      <c r="G16" s="149">
        <v>0</v>
      </c>
      <c r="H16" s="149">
        <v>182.345320034</v>
      </c>
      <c r="I16" s="149">
        <v>33.527610289000002</v>
      </c>
      <c r="J16" s="149">
        <v>0</v>
      </c>
      <c r="K16" s="149">
        <v>0</v>
      </c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</row>
    <row r="17" spans="1:22" s="179" customFormat="1" ht="19.7" customHeight="1">
      <c r="A17" s="149"/>
      <c r="B17" s="149"/>
      <c r="C17" s="149"/>
      <c r="D17" s="149"/>
      <c r="E17" s="149" t="s">
        <v>341</v>
      </c>
      <c r="F17" s="149" t="s">
        <v>342</v>
      </c>
      <c r="G17" s="149">
        <v>2231.2555702909999</v>
      </c>
      <c r="H17" s="149">
        <v>0</v>
      </c>
      <c r="I17" s="149">
        <v>0</v>
      </c>
      <c r="J17" s="149">
        <v>0</v>
      </c>
      <c r="K17" s="149">
        <v>0</v>
      </c>
      <c r="L17" s="149"/>
      <c r="M17" s="149"/>
      <c r="N17" s="149"/>
      <c r="O17" s="149"/>
      <c r="P17" s="149"/>
      <c r="Q17" s="149"/>
      <c r="R17" s="149"/>
      <c r="S17" s="149"/>
      <c r="T17" s="149"/>
      <c r="U17" s="149"/>
      <c r="V17" s="149"/>
    </row>
    <row r="18" spans="1:22" s="179" customFormat="1" ht="19.7" customHeight="1">
      <c r="A18" s="149"/>
      <c r="B18" s="149"/>
      <c r="C18" s="149"/>
      <c r="D18" s="149"/>
      <c r="E18" s="149" t="s">
        <v>343</v>
      </c>
      <c r="F18" s="149" t="s">
        <v>344</v>
      </c>
      <c r="G18" s="149">
        <v>0</v>
      </c>
      <c r="H18" s="149">
        <v>176.834793236</v>
      </c>
      <c r="I18" s="149">
        <v>1161.158094288</v>
      </c>
      <c r="J18" s="149">
        <v>1740.8291621829999</v>
      </c>
      <c r="K18" s="149">
        <v>3649.064439624</v>
      </c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</row>
    <row r="19" spans="1:22" s="179" customFormat="1" ht="19.7" customHeight="1">
      <c r="A19" s="149"/>
      <c r="B19" s="149"/>
      <c r="C19" s="149"/>
      <c r="D19" s="149"/>
      <c r="E19" s="149" t="s">
        <v>345</v>
      </c>
      <c r="F19" s="149" t="s">
        <v>346</v>
      </c>
      <c r="G19" s="149">
        <v>0</v>
      </c>
      <c r="H19" s="149">
        <v>4307.2239902639994</v>
      </c>
      <c r="I19" s="149">
        <v>5842.9426555709997</v>
      </c>
      <c r="J19" s="149">
        <v>3968.8789064369998</v>
      </c>
      <c r="K19" s="149">
        <v>2003.4110256849999</v>
      </c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/>
    </row>
    <row r="20" spans="1:22" s="179" customFormat="1" ht="19.7" customHeight="1">
      <c r="A20" s="149"/>
      <c r="B20" s="149"/>
      <c r="C20" s="149"/>
      <c r="D20" s="149"/>
      <c r="E20" s="149" t="s">
        <v>347</v>
      </c>
      <c r="F20" s="149" t="s">
        <v>348</v>
      </c>
      <c r="G20" s="149">
        <v>12579.899872577002</v>
      </c>
      <c r="H20" s="149">
        <v>0</v>
      </c>
      <c r="I20" s="149">
        <v>0</v>
      </c>
      <c r="J20" s="149">
        <v>0</v>
      </c>
      <c r="K20" s="149">
        <v>0</v>
      </c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</row>
    <row r="21" spans="1:22" s="179" customFormat="1" ht="19.7" customHeight="1">
      <c r="A21" s="149"/>
      <c r="B21" s="149"/>
      <c r="C21" s="149"/>
      <c r="D21" s="149"/>
      <c r="E21" s="149" t="s">
        <v>349</v>
      </c>
      <c r="F21" s="149" t="s">
        <v>350</v>
      </c>
      <c r="G21" s="149">
        <v>-21246.183686919001</v>
      </c>
      <c r="H21" s="149">
        <v>-4896.5602238559995</v>
      </c>
      <c r="I21" s="149">
        <v>-3374.2458015920001</v>
      </c>
      <c r="J21" s="149">
        <v>-567.92272597299996</v>
      </c>
      <c r="K21" s="149">
        <v>-43.033277403</v>
      </c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</row>
    <row r="22" spans="1:22" s="179" customFormat="1" ht="19.7" customHeight="1">
      <c r="A22" s="149"/>
      <c r="B22" s="149"/>
      <c r="C22" s="149"/>
      <c r="D22" s="149"/>
      <c r="E22" s="149" t="s">
        <v>351</v>
      </c>
      <c r="F22" s="149" t="s">
        <v>352</v>
      </c>
      <c r="G22" s="149">
        <v>0</v>
      </c>
      <c r="H22" s="149">
        <v>-233.74799576800001</v>
      </c>
      <c r="I22" s="149">
        <v>-106.971</v>
      </c>
      <c r="J22" s="149">
        <v>0</v>
      </c>
      <c r="K22" s="149">
        <v>0</v>
      </c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</row>
    <row r="23" spans="1:22" s="179" customFormat="1" ht="19.7" customHeight="1">
      <c r="A23" s="149"/>
      <c r="B23" s="149"/>
      <c r="C23" s="149"/>
      <c r="D23" s="149"/>
      <c r="E23" s="149" t="s">
        <v>353</v>
      </c>
      <c r="F23" s="149" t="s">
        <v>354</v>
      </c>
      <c r="G23" s="149">
        <v>0</v>
      </c>
      <c r="H23" s="149">
        <v>-1388.6810261039998</v>
      </c>
      <c r="I23" s="149">
        <v>-3596.1383431160002</v>
      </c>
      <c r="J23" s="149">
        <v>-1428.756155413</v>
      </c>
      <c r="K23" s="149">
        <v>-478.18794133400002</v>
      </c>
      <c r="L23" s="149"/>
      <c r="M23" s="149"/>
      <c r="N23" s="149"/>
      <c r="O23" s="149"/>
      <c r="P23" s="149"/>
      <c r="Q23" s="149"/>
      <c r="R23" s="149"/>
      <c r="S23" s="149"/>
      <c r="T23" s="149"/>
      <c r="U23" s="149"/>
      <c r="V23" s="149"/>
    </row>
    <row r="24" spans="1:22" s="179" customFormat="1" ht="19.7" customHeight="1">
      <c r="A24" s="149"/>
      <c r="B24" s="149"/>
      <c r="C24" s="149"/>
      <c r="D24" s="149"/>
      <c r="E24" s="149" t="s">
        <v>355</v>
      </c>
      <c r="F24" s="149" t="s">
        <v>356</v>
      </c>
      <c r="G24" s="149">
        <v>0</v>
      </c>
      <c r="H24" s="149">
        <v>-337.69287566026998</v>
      </c>
      <c r="I24" s="149">
        <v>-1792.6955145899997</v>
      </c>
      <c r="J24" s="149">
        <v>-811.94130200000006</v>
      </c>
      <c r="K24" s="149">
        <v>-40.807000000000002</v>
      </c>
      <c r="L24" s="149"/>
      <c r="M24" s="149"/>
      <c r="N24" s="149"/>
      <c r="O24" s="149"/>
      <c r="P24" s="149"/>
      <c r="Q24" s="149"/>
      <c r="R24" s="149"/>
      <c r="S24" s="149"/>
      <c r="T24" s="149"/>
      <c r="U24" s="149"/>
      <c r="V24" s="149"/>
    </row>
    <row r="25" spans="1:22" s="179" customFormat="1" ht="19.7" customHeight="1">
      <c r="A25" s="149"/>
      <c r="B25" s="149"/>
      <c r="C25" s="149"/>
      <c r="D25" s="149"/>
      <c r="E25" s="149" t="s">
        <v>357</v>
      </c>
      <c r="F25" s="149" t="s">
        <v>358</v>
      </c>
      <c r="G25" s="149">
        <v>-3622.3525952349992</v>
      </c>
      <c r="H25" s="149">
        <v>1117.0550657117305</v>
      </c>
      <c r="I25" s="149">
        <v>-1392.306527525001</v>
      </c>
      <c r="J25" s="149">
        <v>2970.0878852340002</v>
      </c>
      <c r="K25" s="149">
        <v>5090.447246572</v>
      </c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</row>
    <row r="26" spans="1:22" s="179" customFormat="1" ht="19.7" customHeight="1">
      <c r="A26" s="149"/>
      <c r="B26" s="149"/>
      <c r="C26" s="149"/>
      <c r="D26" s="149"/>
      <c r="E26" s="149" t="s">
        <v>359</v>
      </c>
      <c r="F26" s="149" t="s">
        <v>360</v>
      </c>
      <c r="G26" s="149">
        <v>359.16323855280098</v>
      </c>
      <c r="H26" s="149">
        <v>-1893.1132524015602</v>
      </c>
      <c r="I26" s="149">
        <v>175.47253947964055</v>
      </c>
      <c r="J26" s="149">
        <v>1460.4578256587099</v>
      </c>
      <c r="K26" s="149">
        <v>3077.2594674940001</v>
      </c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/>
    </row>
    <row r="27" spans="1:22" s="179" customFormat="1" ht="19.7" customHeight="1">
      <c r="A27" s="149"/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</row>
    <row r="28" spans="1:22" s="179" customFormat="1" ht="19.7" customHeight="1">
      <c r="A28" s="149"/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/>
    </row>
    <row r="29" spans="1:22" s="179" customFormat="1" ht="19.7" customHeight="1">
      <c r="A29" s="149"/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/>
    </row>
    <row r="30" spans="1:22" s="179" customFormat="1" ht="19.7" customHeight="1">
      <c r="A30" s="149"/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  <c r="T30" s="149"/>
      <c r="U30" s="149"/>
      <c r="V30" s="149"/>
    </row>
    <row r="31" spans="1:22" s="179" customFormat="1" ht="19.7" customHeight="1">
      <c r="A31" s="149"/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</row>
    <row r="32" spans="1:22" s="179" customFormat="1" ht="19.7" customHeight="1">
      <c r="A32" s="149"/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T32" s="149"/>
      <c r="U32" s="149"/>
      <c r="V32" s="149"/>
    </row>
    <row r="33" spans="1:22" s="179" customFormat="1" ht="19.7" customHeight="1">
      <c r="A33" s="149"/>
      <c r="B33" s="149"/>
      <c r="C33" s="149"/>
      <c r="D33" s="149"/>
      <c r="E33" s="149"/>
      <c r="F33" s="149"/>
      <c r="G33" s="149"/>
      <c r="H33" s="149"/>
      <c r="I33" s="149"/>
      <c r="J33" s="149"/>
      <c r="K33" s="149"/>
      <c r="L33" s="149"/>
      <c r="M33" s="149"/>
      <c r="N33" s="149"/>
      <c r="O33" s="149"/>
      <c r="P33" s="149"/>
      <c r="Q33" s="149"/>
      <c r="R33" s="149"/>
      <c r="S33" s="149"/>
      <c r="T33" s="149"/>
      <c r="U33" s="149"/>
      <c r="V33" s="149"/>
    </row>
    <row r="34" spans="1:22" s="179" customFormat="1" ht="19.7" customHeight="1">
      <c r="A34" s="149"/>
      <c r="B34" s="149"/>
      <c r="C34" s="149"/>
      <c r="D34" s="149"/>
      <c r="E34" s="149"/>
      <c r="F34" s="149"/>
      <c r="G34" s="149"/>
      <c r="H34" s="149"/>
      <c r="I34" s="149"/>
      <c r="J34" s="149"/>
      <c r="K34" s="149"/>
      <c r="L34" s="149"/>
      <c r="M34" s="149"/>
      <c r="N34" s="149"/>
      <c r="O34" s="149"/>
      <c r="P34" s="149"/>
      <c r="Q34" s="149"/>
      <c r="R34" s="149"/>
      <c r="S34" s="149"/>
      <c r="T34" s="149"/>
      <c r="U34" s="149"/>
      <c r="V34" s="149"/>
    </row>
    <row r="35" spans="1:22" s="179" customFormat="1" ht="19.7" customHeight="1">
      <c r="A35" s="149"/>
      <c r="B35" s="149"/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  <c r="T35" s="149"/>
      <c r="U35" s="149"/>
      <c r="V35" s="149"/>
    </row>
    <row r="36" spans="1:22" s="179" customFormat="1" ht="19.7" customHeight="1">
      <c r="A36" s="149"/>
      <c r="B36" s="149"/>
      <c r="C36" s="149"/>
      <c r="D36" s="149"/>
      <c r="E36" s="149"/>
      <c r="F36" s="149"/>
      <c r="G36" s="149"/>
      <c r="H36" s="149"/>
      <c r="I36" s="149"/>
      <c r="J36" s="149"/>
      <c r="K36" s="149"/>
      <c r="L36" s="149"/>
      <c r="M36" s="149"/>
      <c r="N36" s="149"/>
      <c r="O36" s="149"/>
      <c r="P36" s="149"/>
      <c r="Q36" s="149"/>
      <c r="R36" s="149"/>
      <c r="S36" s="149"/>
      <c r="T36" s="149"/>
      <c r="U36" s="149"/>
      <c r="V36" s="149"/>
    </row>
    <row r="37" spans="1:22" s="179" customFormat="1" ht="19.7" customHeight="1">
      <c r="A37" s="149"/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</row>
    <row r="38" spans="1:22" s="179" customFormat="1" ht="19.7" customHeight="1">
      <c r="A38" s="149"/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9"/>
    </row>
    <row r="39" spans="1:22" s="179" customFormat="1" ht="19.7" customHeight="1">
      <c r="A39" s="149"/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</row>
    <row r="40" spans="1:22" s="179" customFormat="1" ht="19.7" customHeight="1">
      <c r="A40" s="149"/>
      <c r="B40" s="149"/>
      <c r="C40" s="149"/>
      <c r="D40" s="149"/>
      <c r="E40" s="149"/>
      <c r="F40" s="149"/>
      <c r="G40" s="149"/>
      <c r="H40" s="149"/>
      <c r="I40" s="149"/>
      <c r="J40" s="149"/>
      <c r="K40" s="149"/>
      <c r="L40" s="149"/>
      <c r="M40" s="149"/>
      <c r="N40" s="149"/>
      <c r="O40" s="149"/>
      <c r="P40" s="149"/>
      <c r="Q40" s="149"/>
      <c r="R40" s="149"/>
      <c r="S40" s="149"/>
      <c r="T40" s="149"/>
      <c r="U40" s="149"/>
      <c r="V40" s="149"/>
    </row>
    <row r="41" spans="1:22" s="179" customFormat="1" ht="19.7" customHeight="1">
      <c r="A41" s="149"/>
      <c r="B41" s="149"/>
      <c r="C41" s="149"/>
      <c r="D41" s="149"/>
      <c r="E41" s="149"/>
      <c r="F41" s="149"/>
      <c r="G41" s="14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</row>
    <row r="42" spans="1:22" s="179" customFormat="1" ht="19.7" customHeight="1">
      <c r="A42" s="149"/>
      <c r="B42" s="149"/>
      <c r="C42" s="149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  <c r="V42" s="149"/>
    </row>
    <row r="43" spans="1:22" s="179" customFormat="1" ht="19.7" customHeight="1">
      <c r="A43" s="149"/>
      <c r="B43" s="149"/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</row>
    <row r="44" spans="1:22" s="179" customFormat="1" ht="19.7" customHeight="1">
      <c r="A44" s="149"/>
      <c r="B44" s="149"/>
      <c r="C44" s="149"/>
      <c r="D44" s="149"/>
      <c r="E44" s="149"/>
      <c r="F44" s="149"/>
      <c r="G44" s="149"/>
      <c r="H44" s="149"/>
      <c r="I44" s="149"/>
      <c r="J44" s="149"/>
      <c r="K44" s="149"/>
      <c r="L44" s="149"/>
      <c r="M44" s="149"/>
      <c r="N44" s="149"/>
      <c r="O44" s="149"/>
      <c r="P44" s="149"/>
      <c r="Q44" s="149"/>
      <c r="R44" s="149"/>
      <c r="S44" s="149"/>
      <c r="T44" s="149"/>
      <c r="U44" s="149"/>
      <c r="V44" s="149"/>
    </row>
    <row r="45" spans="1:22" s="179" customFormat="1" ht="19.7" customHeight="1">
      <c r="A45" s="149"/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</row>
    <row r="46" spans="1:22" s="179" customFormat="1" ht="19.7" customHeight="1">
      <c r="A46" s="149"/>
      <c r="B46" s="149"/>
      <c r="C46" s="149"/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  <c r="O46" s="149"/>
      <c r="P46" s="149"/>
      <c r="Q46" s="149"/>
      <c r="R46" s="149"/>
      <c r="S46" s="149"/>
      <c r="T46" s="149"/>
      <c r="U46" s="149"/>
      <c r="V46" s="149"/>
    </row>
    <row r="47" spans="1:22" s="179" customFormat="1" ht="19.7" customHeight="1">
      <c r="A47" s="149"/>
      <c r="B47" s="149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  <c r="N47" s="149"/>
      <c r="O47" s="149"/>
      <c r="P47" s="149"/>
      <c r="Q47" s="149"/>
      <c r="R47" s="149"/>
      <c r="S47" s="149"/>
      <c r="T47" s="149"/>
      <c r="U47" s="149"/>
      <c r="V47" s="149"/>
    </row>
    <row r="48" spans="1:22" s="179" customFormat="1" ht="19.7" customHeight="1">
      <c r="A48" s="149"/>
      <c r="B48" s="149"/>
      <c r="C48" s="149"/>
      <c r="D48" s="149"/>
      <c r="E48" s="149"/>
      <c r="F48" s="149"/>
      <c r="G48" s="149"/>
      <c r="H48" s="149"/>
      <c r="I48" s="149"/>
      <c r="J48" s="149"/>
      <c r="K48" s="149"/>
      <c r="L48" s="149"/>
      <c r="M48" s="149"/>
      <c r="N48" s="149"/>
      <c r="O48" s="149"/>
      <c r="P48" s="149"/>
      <c r="Q48" s="149"/>
      <c r="R48" s="149"/>
      <c r="S48" s="149"/>
      <c r="T48" s="149"/>
      <c r="U48" s="149"/>
      <c r="V48" s="149"/>
    </row>
    <row r="49" spans="1:22" s="179" customFormat="1" ht="15" customHeight="1">
      <c r="A49" s="149"/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  <c r="O49" s="149"/>
      <c r="P49" s="149"/>
      <c r="Q49" s="149"/>
      <c r="R49" s="149"/>
      <c r="S49" s="149"/>
      <c r="T49" s="149"/>
      <c r="U49" s="149"/>
      <c r="V49" s="149"/>
    </row>
    <row r="50" spans="1:22" s="179" customFormat="1" ht="13.5" customHeight="1">
      <c r="A50" s="149"/>
      <c r="B50" s="149"/>
      <c r="C50" s="149"/>
      <c r="D50" s="149"/>
      <c r="E50" s="149"/>
      <c r="F50" s="149"/>
      <c r="G50" s="149"/>
      <c r="H50" s="149"/>
      <c r="I50" s="149"/>
      <c r="J50" s="149"/>
      <c r="K50" s="149"/>
      <c r="L50" s="149"/>
      <c r="M50" s="149"/>
      <c r="N50" s="149"/>
      <c r="O50" s="149"/>
      <c r="P50" s="149"/>
      <c r="Q50" s="149"/>
      <c r="R50" s="149"/>
      <c r="S50" s="149"/>
      <c r="T50" s="149"/>
      <c r="U50" s="149"/>
      <c r="V50" s="149"/>
    </row>
    <row r="51" spans="1:22">
      <c r="A51" s="149"/>
      <c r="B51" s="149"/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</row>
    <row r="52" spans="1:22">
      <c r="A52" s="149"/>
      <c r="B52" s="149"/>
      <c r="C52" s="149"/>
      <c r="D52" s="149"/>
      <c r="E52" s="149"/>
      <c r="F52" s="149"/>
      <c r="G52" s="149"/>
      <c r="H52" s="149"/>
      <c r="I52" s="149"/>
      <c r="J52" s="149"/>
      <c r="K52" s="149"/>
      <c r="L52" s="149"/>
      <c r="M52" s="149"/>
      <c r="N52" s="149"/>
    </row>
    <row r="53" spans="1:22">
      <c r="A53" s="149"/>
      <c r="B53" s="149"/>
      <c r="C53" s="149"/>
      <c r="D53" s="149"/>
      <c r="E53" s="149"/>
      <c r="F53" s="149"/>
      <c r="G53" s="149"/>
      <c r="H53" s="149"/>
      <c r="I53" s="149"/>
      <c r="J53" s="149"/>
      <c r="K53" s="149"/>
      <c r="L53" s="149"/>
      <c r="M53" s="149"/>
      <c r="N53" s="149"/>
    </row>
    <row r="54" spans="1:22">
      <c r="A54" s="149"/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</row>
    <row r="55" spans="1:22">
      <c r="A55" s="149"/>
      <c r="B55" s="149"/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</row>
    <row r="56" spans="1:22">
      <c r="A56" s="149"/>
      <c r="B56" s="149"/>
      <c r="C56" s="149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</row>
    <row r="57" spans="1:22">
      <c r="A57" s="149"/>
      <c r="B57" s="149"/>
      <c r="C57" s="149"/>
      <c r="D57" s="149"/>
      <c r="E57" s="149"/>
      <c r="F57" s="149"/>
      <c r="G57" s="149"/>
      <c r="H57" s="149"/>
      <c r="I57" s="149"/>
      <c r="J57" s="149"/>
      <c r="K57" s="149"/>
      <c r="L57" s="149"/>
      <c r="M57" s="149"/>
      <c r="N57" s="149"/>
    </row>
    <row r="58" spans="1:22">
      <c r="A58" s="149"/>
      <c r="B58" s="149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</row>
    <row r="59" spans="1:22">
      <c r="A59" s="149"/>
      <c r="B59" s="149"/>
      <c r="C59" s="149"/>
      <c r="D59" s="149"/>
      <c r="E59" s="149"/>
      <c r="F59" s="149"/>
      <c r="G59" s="149"/>
      <c r="H59" s="149"/>
      <c r="I59" s="149"/>
      <c r="J59" s="149"/>
      <c r="K59" s="149"/>
      <c r="L59" s="149"/>
      <c r="M59" s="149"/>
      <c r="N59" s="149"/>
    </row>
    <row r="60" spans="1:22">
      <c r="A60" s="149"/>
      <c r="B60" s="149"/>
      <c r="C60" s="149"/>
      <c r="D60" s="149"/>
      <c r="E60" s="149"/>
      <c r="F60" s="149"/>
      <c r="G60" s="149"/>
      <c r="H60" s="149"/>
      <c r="I60" s="149"/>
      <c r="J60" s="149"/>
      <c r="K60" s="149"/>
      <c r="L60" s="149"/>
      <c r="M60" s="149"/>
      <c r="N60" s="149"/>
    </row>
    <row r="61" spans="1:22">
      <c r="A61" s="149"/>
      <c r="B61" s="149"/>
      <c r="C61" s="149"/>
      <c r="D61" s="149"/>
      <c r="E61" s="149"/>
      <c r="F61" s="149"/>
      <c r="G61" s="149"/>
      <c r="H61" s="149"/>
      <c r="I61" s="149"/>
      <c r="J61" s="149"/>
      <c r="K61" s="149"/>
      <c r="L61" s="149"/>
      <c r="M61" s="149"/>
      <c r="N61" s="149"/>
    </row>
    <row r="62" spans="1:22">
      <c r="A62" s="149"/>
      <c r="B62" s="149"/>
      <c r="C62" s="149"/>
      <c r="D62" s="149"/>
      <c r="E62" s="149"/>
      <c r="F62" s="149"/>
      <c r="G62" s="149"/>
      <c r="H62" s="149"/>
      <c r="I62" s="149"/>
      <c r="J62" s="149"/>
      <c r="K62" s="149"/>
      <c r="L62" s="149"/>
      <c r="M62" s="149"/>
      <c r="N62" s="149"/>
    </row>
    <row r="63" spans="1:22">
      <c r="A63" s="149"/>
      <c r="B63" s="149"/>
      <c r="C63" s="149"/>
      <c r="D63" s="149"/>
      <c r="E63" s="149"/>
      <c r="F63" s="149"/>
      <c r="G63" s="149"/>
      <c r="H63" s="149"/>
      <c r="I63" s="149"/>
      <c r="J63" s="149"/>
      <c r="K63" s="149"/>
      <c r="L63" s="149"/>
      <c r="M63" s="149"/>
      <c r="N63" s="149"/>
    </row>
    <row r="64" spans="1:22">
      <c r="A64" s="149"/>
      <c r="B64" s="149"/>
      <c r="C64" s="149"/>
      <c r="D64" s="149"/>
      <c r="E64" s="149"/>
      <c r="F64" s="149"/>
      <c r="G64" s="149"/>
      <c r="H64" s="149"/>
      <c r="I64" s="149"/>
      <c r="J64" s="149"/>
      <c r="K64" s="149"/>
      <c r="L64" s="149"/>
      <c r="M64" s="149"/>
      <c r="N64" s="149"/>
    </row>
    <row r="65" spans="1:14">
      <c r="A65" s="149"/>
      <c r="B65" s="149"/>
      <c r="C65" s="149"/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149"/>
    </row>
    <row r="66" spans="1:14">
      <c r="A66" s="149"/>
      <c r="B66" s="149"/>
      <c r="C66" s="149"/>
      <c r="D66" s="149"/>
      <c r="E66" s="149"/>
      <c r="F66" s="149"/>
      <c r="G66" s="149"/>
      <c r="H66" s="149"/>
      <c r="I66" s="149"/>
      <c r="J66" s="149"/>
      <c r="K66" s="149"/>
      <c r="L66" s="149"/>
      <c r="M66" s="149"/>
      <c r="N66" s="149"/>
    </row>
    <row r="67" spans="1:14">
      <c r="A67" s="149"/>
      <c r="B67" s="149"/>
      <c r="C67" s="149"/>
      <c r="D67" s="149"/>
      <c r="E67" s="149"/>
      <c r="F67" s="149"/>
      <c r="G67" s="149"/>
      <c r="H67" s="149"/>
      <c r="I67" s="149"/>
      <c r="J67" s="149"/>
      <c r="K67" s="149"/>
      <c r="L67" s="149"/>
      <c r="M67" s="149"/>
      <c r="N67" s="149"/>
    </row>
    <row r="68" spans="1:14">
      <c r="A68" s="149"/>
      <c r="B68" s="149"/>
      <c r="C68" s="149"/>
      <c r="D68" s="149"/>
      <c r="E68" s="149"/>
      <c r="F68" s="149"/>
      <c r="G68" s="149"/>
      <c r="H68" s="149"/>
      <c r="I68" s="149"/>
      <c r="J68" s="149"/>
      <c r="K68" s="149"/>
      <c r="L68" s="149"/>
      <c r="M68" s="149"/>
      <c r="N68" s="149"/>
    </row>
    <row r="69" spans="1:14">
      <c r="A69" s="149"/>
      <c r="B69" s="149"/>
      <c r="C69" s="149"/>
      <c r="D69" s="149"/>
      <c r="E69" s="149"/>
      <c r="F69" s="149"/>
      <c r="G69" s="149"/>
      <c r="H69" s="149"/>
      <c r="I69" s="149"/>
      <c r="J69" s="149"/>
      <c r="K69" s="149"/>
      <c r="L69" s="149"/>
      <c r="M69" s="149"/>
      <c r="N69" s="149"/>
    </row>
    <row r="70" spans="1:14">
      <c r="A70" s="149"/>
      <c r="B70" s="149"/>
      <c r="C70" s="149"/>
      <c r="D70" s="149"/>
      <c r="E70" s="149"/>
      <c r="F70" s="149"/>
      <c r="G70" s="149"/>
      <c r="H70" s="149"/>
      <c r="I70" s="149"/>
      <c r="J70" s="149"/>
      <c r="K70" s="149"/>
      <c r="L70" s="149"/>
      <c r="M70" s="149"/>
      <c r="N70" s="149"/>
    </row>
    <row r="71" spans="1:14">
      <c r="A71" s="149"/>
      <c r="B71" s="149"/>
      <c r="C71" s="149"/>
      <c r="D71" s="149"/>
      <c r="E71" s="149"/>
      <c r="F71" s="149"/>
      <c r="G71" s="149"/>
      <c r="H71" s="149"/>
      <c r="I71" s="149"/>
      <c r="J71" s="149"/>
      <c r="K71" s="149"/>
      <c r="L71" s="149"/>
      <c r="M71" s="149"/>
      <c r="N71" s="149"/>
    </row>
    <row r="72" spans="1:14">
      <c r="A72" s="149"/>
      <c r="B72" s="149"/>
      <c r="C72" s="149"/>
      <c r="D72" s="149"/>
      <c r="E72" s="149"/>
      <c r="F72" s="149"/>
      <c r="G72" s="149"/>
      <c r="H72" s="149"/>
      <c r="I72" s="149"/>
      <c r="J72" s="149"/>
      <c r="K72" s="149"/>
      <c r="L72" s="149"/>
      <c r="M72" s="149"/>
      <c r="N72" s="149"/>
    </row>
    <row r="73" spans="1:14">
      <c r="A73" s="149"/>
      <c r="B73" s="149"/>
      <c r="C73" s="149"/>
      <c r="D73" s="149"/>
      <c r="E73" s="149"/>
      <c r="F73" s="149"/>
      <c r="G73" s="149"/>
      <c r="H73" s="149"/>
      <c r="I73" s="149"/>
      <c r="J73" s="149"/>
      <c r="K73" s="149"/>
      <c r="L73" s="149"/>
      <c r="M73" s="149"/>
      <c r="N73" s="149"/>
    </row>
    <row r="74" spans="1:14">
      <c r="A74" s="149"/>
      <c r="B74" s="149"/>
      <c r="C74" s="149"/>
      <c r="D74" s="149"/>
      <c r="E74" s="149"/>
      <c r="F74" s="149"/>
      <c r="G74" s="149"/>
      <c r="H74" s="149"/>
      <c r="I74" s="149"/>
      <c r="J74" s="149"/>
      <c r="K74" s="149"/>
      <c r="L74" s="149"/>
      <c r="M74" s="149"/>
      <c r="N74" s="149"/>
    </row>
    <row r="75" spans="1:14">
      <c r="A75" s="149"/>
      <c r="B75" s="149"/>
      <c r="C75" s="149"/>
      <c r="D75" s="149"/>
      <c r="E75" s="149"/>
      <c r="F75" s="149"/>
      <c r="G75" s="149"/>
      <c r="H75" s="149"/>
      <c r="I75" s="149"/>
      <c r="J75" s="149"/>
      <c r="K75" s="149"/>
      <c r="L75" s="149"/>
      <c r="M75" s="149"/>
      <c r="N75" s="149"/>
    </row>
    <row r="76" spans="1:14">
      <c r="A76" s="149"/>
      <c r="B76" s="149"/>
      <c r="C76" s="149"/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</row>
    <row r="77" spans="1:14">
      <c r="A77" s="149"/>
      <c r="B77" s="149"/>
      <c r="C77" s="149"/>
      <c r="D77" s="149"/>
      <c r="E77" s="149"/>
      <c r="F77" s="149"/>
      <c r="G77" s="149"/>
      <c r="H77" s="149"/>
      <c r="I77" s="149"/>
      <c r="J77" s="149"/>
      <c r="K77" s="149"/>
      <c r="L77" s="149"/>
      <c r="M77" s="149"/>
      <c r="N77" s="149"/>
    </row>
    <row r="78" spans="1:14">
      <c r="A78" s="149"/>
      <c r="B78" s="149"/>
      <c r="C78" s="149"/>
      <c r="D78" s="149"/>
      <c r="E78" s="149"/>
      <c r="F78" s="149"/>
      <c r="G78" s="149"/>
      <c r="H78" s="149"/>
      <c r="I78" s="149"/>
      <c r="J78" s="149"/>
      <c r="K78" s="149"/>
      <c r="L78" s="149"/>
      <c r="M78" s="149"/>
      <c r="N78" s="149"/>
    </row>
    <row r="79" spans="1:14">
      <c r="A79" s="149"/>
      <c r="B79" s="149"/>
      <c r="C79" s="149"/>
      <c r="D79" s="149"/>
      <c r="E79" s="149"/>
      <c r="F79" s="149"/>
      <c r="G79" s="149"/>
      <c r="H79" s="149"/>
      <c r="I79" s="149"/>
      <c r="J79" s="149"/>
      <c r="K79" s="149"/>
      <c r="L79" s="149"/>
      <c r="M79" s="149"/>
      <c r="N79" s="149"/>
    </row>
    <row r="80" spans="1:14">
      <c r="A80" s="149"/>
      <c r="B80" s="149"/>
      <c r="C80" s="149"/>
      <c r="D80" s="149"/>
      <c r="E80" s="149"/>
      <c r="F80" s="149"/>
      <c r="G80" s="149"/>
      <c r="H80" s="149"/>
      <c r="I80" s="149"/>
      <c r="J80" s="149"/>
      <c r="K80" s="149"/>
      <c r="L80" s="149"/>
      <c r="M80" s="149"/>
      <c r="N80" s="149"/>
    </row>
    <row r="81" spans="1:14">
      <c r="A81" s="149"/>
      <c r="B81" s="149"/>
      <c r="C81" s="149"/>
      <c r="D81" s="149"/>
      <c r="E81" s="149"/>
      <c r="F81" s="149"/>
      <c r="G81" s="149"/>
      <c r="H81" s="149"/>
      <c r="I81" s="149"/>
      <c r="J81" s="149"/>
      <c r="K81" s="149"/>
      <c r="L81" s="149"/>
      <c r="M81" s="149"/>
      <c r="N81" s="149"/>
    </row>
    <row r="82" spans="1:14">
      <c r="A82" s="149"/>
      <c r="B82" s="149"/>
      <c r="C82" s="149"/>
      <c r="D82" s="149"/>
      <c r="E82" s="149"/>
      <c r="F82" s="149"/>
      <c r="G82" s="149"/>
      <c r="H82" s="149"/>
      <c r="I82" s="149"/>
      <c r="J82" s="149"/>
      <c r="K82" s="149"/>
      <c r="L82" s="149"/>
      <c r="M82" s="149"/>
      <c r="N82" s="149"/>
    </row>
    <row r="83" spans="1:14">
      <c r="A83" s="149"/>
      <c r="B83" s="149"/>
      <c r="C83" s="149"/>
      <c r="D83" s="149"/>
      <c r="E83" s="149"/>
      <c r="F83" s="149"/>
      <c r="G83" s="149"/>
      <c r="H83" s="149"/>
      <c r="I83" s="149"/>
      <c r="J83" s="149"/>
      <c r="K83" s="149"/>
      <c r="L83" s="149"/>
      <c r="M83" s="149"/>
      <c r="N83" s="149"/>
    </row>
    <row r="84" spans="1:14">
      <c r="A84" s="149"/>
      <c r="B84" s="149"/>
      <c r="C84" s="149"/>
      <c r="D84" s="149"/>
      <c r="E84" s="149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>
      <c r="A85" s="149"/>
      <c r="B85" s="149"/>
      <c r="C85" s="149"/>
      <c r="D85" s="149"/>
      <c r="E85" s="149"/>
      <c r="F85" s="149"/>
      <c r="G85" s="149"/>
      <c r="H85" s="149"/>
      <c r="I85" s="149"/>
      <c r="J85" s="149"/>
      <c r="K85" s="149"/>
      <c r="L85" s="149"/>
      <c r="M85" s="149"/>
      <c r="N85" s="149"/>
    </row>
    <row r="86" spans="1:14">
      <c r="A86" s="149"/>
      <c r="B86" s="149"/>
      <c r="C86" s="149"/>
      <c r="D86" s="149"/>
      <c r="E86" s="149"/>
      <c r="F86" s="149"/>
      <c r="G86" s="149"/>
      <c r="H86" s="149"/>
      <c r="I86" s="149"/>
      <c r="J86" s="149"/>
      <c r="K86" s="149"/>
      <c r="L86" s="149"/>
      <c r="M86" s="149"/>
      <c r="N86" s="149"/>
    </row>
    <row r="87" spans="1:14">
      <c r="A87" s="149"/>
      <c r="B87" s="149"/>
      <c r="C87" s="149"/>
      <c r="D87" s="149"/>
      <c r="E87" s="149"/>
      <c r="F87" s="149"/>
      <c r="G87" s="149"/>
      <c r="H87" s="149"/>
      <c r="I87" s="149"/>
      <c r="J87" s="149"/>
      <c r="K87" s="149"/>
      <c r="L87" s="149"/>
      <c r="M87" s="149"/>
      <c r="N87" s="149"/>
    </row>
    <row r="88" spans="1:14">
      <c r="A88" s="149"/>
      <c r="B88" s="149"/>
      <c r="C88" s="149"/>
      <c r="D88" s="149"/>
      <c r="E88" s="149"/>
      <c r="F88" s="149"/>
      <c r="G88" s="149"/>
      <c r="H88" s="149"/>
      <c r="I88" s="149"/>
      <c r="J88" s="149"/>
      <c r="K88" s="149"/>
      <c r="L88" s="149"/>
      <c r="M88" s="149"/>
      <c r="N88" s="149"/>
    </row>
    <row r="89" spans="1:14">
      <c r="A89" s="149"/>
      <c r="B89" s="149"/>
      <c r="C89" s="149"/>
      <c r="D89" s="149"/>
      <c r="E89" s="149"/>
      <c r="F89" s="149"/>
      <c r="G89" s="149"/>
      <c r="H89" s="149"/>
      <c r="I89" s="149"/>
      <c r="J89" s="149"/>
      <c r="K89" s="149"/>
      <c r="L89" s="149"/>
      <c r="M89" s="149"/>
      <c r="N89" s="149"/>
    </row>
    <row r="90" spans="1:14">
      <c r="A90" s="149"/>
      <c r="B90" s="149"/>
      <c r="C90" s="149"/>
      <c r="D90" s="149"/>
      <c r="E90" s="149"/>
      <c r="F90" s="149"/>
      <c r="G90" s="149"/>
      <c r="H90" s="149"/>
      <c r="I90" s="149"/>
      <c r="J90" s="149"/>
      <c r="K90" s="149"/>
      <c r="L90" s="149"/>
      <c r="M90" s="149"/>
      <c r="N90" s="149"/>
    </row>
    <row r="91" spans="1:14">
      <c r="A91" s="149"/>
      <c r="B91" s="149"/>
      <c r="C91" s="149"/>
      <c r="D91" s="149"/>
      <c r="E91" s="149"/>
      <c r="F91" s="149"/>
      <c r="G91" s="149"/>
      <c r="H91" s="149"/>
      <c r="I91" s="149"/>
      <c r="J91" s="149"/>
      <c r="K91" s="149"/>
      <c r="L91" s="149"/>
      <c r="M91" s="149"/>
      <c r="N91" s="149"/>
    </row>
    <row r="92" spans="1:14">
      <c r="A92" s="149"/>
      <c r="B92" s="149"/>
      <c r="C92" s="149"/>
      <c r="D92" s="149"/>
      <c r="E92" s="149"/>
      <c r="F92" s="149"/>
      <c r="G92" s="149"/>
      <c r="H92" s="149"/>
      <c r="I92" s="149"/>
      <c r="J92" s="149"/>
      <c r="K92" s="149"/>
      <c r="L92" s="149"/>
      <c r="M92" s="149"/>
      <c r="N92" s="149"/>
    </row>
    <row r="93" spans="1:14">
      <c r="A93" s="149"/>
      <c r="B93" s="149"/>
      <c r="C93" s="149"/>
      <c r="D93" s="149"/>
      <c r="E93" s="149"/>
      <c r="F93" s="149"/>
      <c r="G93" s="149"/>
      <c r="H93" s="149"/>
      <c r="I93" s="149"/>
      <c r="J93" s="149"/>
      <c r="K93" s="149"/>
      <c r="L93" s="149"/>
      <c r="M93" s="149"/>
      <c r="N93" s="149"/>
    </row>
    <row r="94" spans="1:14">
      <c r="A94" s="149"/>
      <c r="B94" s="149"/>
      <c r="C94" s="149"/>
      <c r="D94" s="149"/>
      <c r="E94" s="149"/>
      <c r="F94" s="149"/>
      <c r="G94" s="149"/>
      <c r="H94" s="149"/>
      <c r="I94" s="149"/>
      <c r="J94" s="149"/>
      <c r="K94" s="149"/>
      <c r="L94" s="149"/>
      <c r="M94" s="149"/>
      <c r="N94" s="149"/>
    </row>
    <row r="95" spans="1:14">
      <c r="A95" s="149"/>
      <c r="B95" s="149"/>
      <c r="C95" s="149"/>
      <c r="D95" s="149"/>
      <c r="E95" s="149"/>
      <c r="F95" s="149"/>
      <c r="G95" s="149"/>
      <c r="H95" s="149"/>
      <c r="I95" s="149"/>
      <c r="J95" s="149"/>
      <c r="K95" s="149"/>
      <c r="L95" s="149"/>
      <c r="M95" s="149"/>
      <c r="N95" s="149"/>
    </row>
    <row r="96" spans="1:14">
      <c r="A96" s="149"/>
      <c r="B96" s="149"/>
      <c r="C96" s="149"/>
      <c r="D96" s="149"/>
      <c r="E96" s="149"/>
      <c r="F96" s="149"/>
      <c r="G96" s="149"/>
      <c r="H96" s="149"/>
      <c r="I96" s="149"/>
      <c r="J96" s="149"/>
      <c r="K96" s="149"/>
      <c r="L96" s="149"/>
      <c r="M96" s="149"/>
      <c r="N96" s="149"/>
    </row>
    <row r="97" spans="1:14">
      <c r="A97" s="149"/>
      <c r="B97" s="149"/>
      <c r="C97" s="149"/>
      <c r="D97" s="149"/>
      <c r="E97" s="149"/>
      <c r="F97" s="149"/>
      <c r="G97" s="149"/>
      <c r="H97" s="149"/>
      <c r="I97" s="149"/>
      <c r="J97" s="149"/>
      <c r="K97" s="149"/>
      <c r="L97" s="149"/>
      <c r="M97" s="149"/>
      <c r="N97" s="149"/>
    </row>
    <row r="98" spans="1:14">
      <c r="A98" s="149"/>
      <c r="B98" s="149"/>
      <c r="C98" s="149"/>
      <c r="D98" s="149"/>
      <c r="E98" s="149"/>
      <c r="F98" s="149"/>
      <c r="G98" s="149"/>
      <c r="H98" s="149"/>
      <c r="I98" s="149"/>
      <c r="J98" s="149"/>
      <c r="K98" s="149"/>
      <c r="L98" s="149"/>
      <c r="M98" s="149"/>
      <c r="N98" s="149"/>
    </row>
    <row r="99" spans="1:14">
      <c r="A99" s="149"/>
      <c r="B99" s="149"/>
      <c r="C99" s="149"/>
      <c r="D99" s="149"/>
      <c r="E99" s="149"/>
      <c r="F99" s="149"/>
      <c r="G99" s="149"/>
      <c r="H99" s="149"/>
      <c r="I99" s="149"/>
      <c r="J99" s="149"/>
      <c r="K99" s="149"/>
      <c r="L99" s="149"/>
      <c r="M99" s="149"/>
      <c r="N99" s="149"/>
    </row>
    <row r="100" spans="1:14">
      <c r="A100" s="149"/>
      <c r="B100" s="149"/>
      <c r="C100" s="149"/>
      <c r="D100" s="149"/>
      <c r="E100" s="149"/>
      <c r="F100" s="149"/>
      <c r="G100" s="149"/>
      <c r="H100" s="149"/>
      <c r="I100" s="149"/>
      <c r="J100" s="149"/>
      <c r="K100" s="149"/>
      <c r="L100" s="149"/>
      <c r="M100" s="149"/>
      <c r="N100" s="149"/>
    </row>
    <row r="101" spans="1:14">
      <c r="A101" s="149"/>
      <c r="B101" s="149"/>
      <c r="C101" s="149"/>
      <c r="D101" s="149"/>
      <c r="E101" s="149"/>
      <c r="F101" s="149"/>
      <c r="G101" s="149"/>
      <c r="H101" s="149"/>
      <c r="I101" s="149"/>
      <c r="J101" s="149"/>
      <c r="K101" s="149"/>
      <c r="L101" s="149"/>
      <c r="M101" s="149"/>
      <c r="N101" s="149"/>
    </row>
    <row r="102" spans="1:14">
      <c r="A102" s="149"/>
      <c r="B102" s="149"/>
      <c r="C102" s="149"/>
      <c r="D102" s="149"/>
      <c r="E102" s="149"/>
      <c r="F102" s="149"/>
      <c r="G102" s="149"/>
      <c r="H102" s="149"/>
      <c r="I102" s="149"/>
      <c r="J102" s="149"/>
      <c r="K102" s="149"/>
      <c r="L102" s="149"/>
      <c r="M102" s="149"/>
      <c r="N102" s="149"/>
    </row>
    <row r="103" spans="1:14">
      <c r="A103" s="149"/>
      <c r="B103" s="149"/>
      <c r="C103" s="149"/>
      <c r="D103" s="149"/>
      <c r="E103" s="149"/>
      <c r="F103" s="149"/>
      <c r="G103" s="149"/>
      <c r="H103" s="149"/>
      <c r="I103" s="149"/>
      <c r="J103" s="149"/>
      <c r="K103" s="149"/>
      <c r="L103" s="149"/>
      <c r="M103" s="149"/>
      <c r="N103" s="149"/>
    </row>
    <row r="104" spans="1:14">
      <c r="A104" s="149"/>
      <c r="B104" s="149"/>
      <c r="C104" s="149"/>
      <c r="D104" s="149"/>
      <c r="E104" s="149"/>
      <c r="F104" s="149"/>
      <c r="G104" s="149"/>
      <c r="H104" s="149"/>
      <c r="I104" s="149"/>
      <c r="J104" s="149"/>
      <c r="K104" s="149"/>
      <c r="L104" s="149"/>
      <c r="M104" s="149"/>
      <c r="N104" s="149"/>
    </row>
    <row r="105" spans="1:14">
      <c r="A105" s="149"/>
      <c r="B105" s="149"/>
      <c r="C105" s="149"/>
      <c r="D105" s="149"/>
      <c r="E105" s="149"/>
      <c r="F105" s="149"/>
      <c r="G105" s="149"/>
      <c r="H105" s="149"/>
      <c r="I105" s="149"/>
      <c r="J105" s="149"/>
      <c r="K105" s="149"/>
      <c r="L105" s="149"/>
      <c r="M105" s="149"/>
      <c r="N105" s="149"/>
    </row>
    <row r="106" spans="1:14">
      <c r="A106" s="149"/>
      <c r="B106" s="149"/>
      <c r="C106" s="149"/>
      <c r="D106" s="149"/>
      <c r="E106" s="149"/>
      <c r="F106" s="149"/>
      <c r="G106" s="149"/>
      <c r="H106" s="149"/>
      <c r="I106" s="149"/>
      <c r="J106" s="149"/>
      <c r="K106" s="149"/>
      <c r="L106" s="149"/>
      <c r="M106" s="149"/>
      <c r="N106" s="149"/>
    </row>
    <row r="107" spans="1:14">
      <c r="A107" s="149"/>
      <c r="B107" s="149"/>
      <c r="C107" s="149"/>
      <c r="D107" s="149"/>
      <c r="E107" s="149"/>
      <c r="F107" s="149"/>
      <c r="G107" s="149"/>
      <c r="H107" s="149"/>
      <c r="I107" s="149"/>
      <c r="J107" s="149"/>
      <c r="K107" s="149"/>
      <c r="L107" s="149"/>
      <c r="M107" s="149"/>
      <c r="N107" s="149"/>
    </row>
    <row r="108" spans="1:14">
      <c r="A108" s="149"/>
      <c r="B108" s="149"/>
      <c r="C108" s="149"/>
      <c r="D108" s="149"/>
      <c r="E108" s="149"/>
      <c r="F108" s="149"/>
      <c r="G108" s="149"/>
      <c r="H108" s="149"/>
      <c r="I108" s="149"/>
      <c r="J108" s="149"/>
      <c r="K108" s="149"/>
      <c r="L108" s="149"/>
      <c r="M108" s="149"/>
      <c r="N108" s="149"/>
    </row>
    <row r="109" spans="1:14">
      <c r="A109" s="149"/>
      <c r="B109" s="149"/>
      <c r="C109" s="149"/>
      <c r="D109" s="149"/>
      <c r="E109" s="149"/>
      <c r="F109" s="149"/>
      <c r="G109" s="149"/>
      <c r="H109" s="149"/>
      <c r="I109" s="149"/>
      <c r="J109" s="149"/>
      <c r="K109" s="149"/>
      <c r="L109" s="149"/>
      <c r="M109" s="149"/>
      <c r="N109" s="149"/>
    </row>
    <row r="110" spans="1:14">
      <c r="A110" s="149"/>
      <c r="B110" s="149"/>
      <c r="C110" s="149"/>
      <c r="D110" s="149"/>
      <c r="E110" s="149"/>
      <c r="F110" s="149"/>
      <c r="G110" s="149"/>
      <c r="H110" s="149"/>
      <c r="I110" s="149"/>
      <c r="J110" s="149"/>
      <c r="K110" s="149"/>
      <c r="L110" s="149"/>
      <c r="M110" s="149"/>
      <c r="N110" s="149"/>
    </row>
    <row r="111" spans="1:14">
      <c r="A111" s="149"/>
      <c r="B111" s="149"/>
      <c r="C111" s="149"/>
      <c r="D111" s="149"/>
      <c r="E111" s="149"/>
      <c r="F111" s="149"/>
      <c r="G111" s="149"/>
      <c r="H111" s="149"/>
      <c r="I111" s="149"/>
      <c r="J111" s="149"/>
      <c r="K111" s="149"/>
      <c r="L111" s="149"/>
      <c r="M111" s="149"/>
      <c r="N111" s="149"/>
    </row>
    <row r="112" spans="1:14">
      <c r="A112" s="149"/>
      <c r="B112" s="149"/>
      <c r="C112" s="149"/>
      <c r="D112" s="149"/>
      <c r="E112" s="149"/>
      <c r="F112" s="149"/>
      <c r="G112" s="149"/>
      <c r="H112" s="149"/>
      <c r="I112" s="149"/>
      <c r="J112" s="149"/>
      <c r="K112" s="149"/>
      <c r="L112" s="149"/>
      <c r="M112" s="149"/>
      <c r="N112" s="149"/>
    </row>
    <row r="113" spans="1:14">
      <c r="A113" s="149"/>
      <c r="B113" s="149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149"/>
    </row>
    <row r="114" spans="1:14">
      <c r="A114" s="149"/>
      <c r="B114" s="149"/>
      <c r="C114" s="149"/>
      <c r="D114" s="149"/>
      <c r="E114" s="149"/>
      <c r="F114" s="149"/>
      <c r="G114" s="149"/>
      <c r="H114" s="149"/>
      <c r="I114" s="149"/>
      <c r="J114" s="149"/>
      <c r="K114" s="149"/>
      <c r="L114" s="149"/>
      <c r="M114" s="149"/>
      <c r="N114" s="149"/>
    </row>
    <row r="115" spans="1:14">
      <c r="A115" s="149"/>
      <c r="B115" s="149"/>
      <c r="C115" s="149"/>
      <c r="D115" s="149"/>
      <c r="E115" s="149"/>
      <c r="F115" s="149"/>
      <c r="G115" s="149"/>
      <c r="H115" s="149"/>
      <c r="I115" s="149"/>
      <c r="J115" s="149"/>
      <c r="K115" s="149"/>
      <c r="L115" s="149"/>
      <c r="M115" s="149"/>
      <c r="N115" s="149"/>
    </row>
    <row r="116" spans="1:14">
      <c r="A116" s="149"/>
      <c r="B116" s="149"/>
      <c r="C116" s="149"/>
      <c r="D116" s="149"/>
      <c r="E116" s="149"/>
      <c r="F116" s="149"/>
      <c r="G116" s="149"/>
      <c r="H116" s="149"/>
      <c r="I116" s="149"/>
      <c r="J116" s="149"/>
      <c r="K116" s="149"/>
      <c r="L116" s="149"/>
      <c r="M116" s="149"/>
      <c r="N116" s="149"/>
    </row>
    <row r="117" spans="1:14">
      <c r="A117" s="149"/>
      <c r="B117" s="149"/>
      <c r="C117" s="149"/>
      <c r="D117" s="149"/>
      <c r="E117" s="149"/>
      <c r="F117" s="149"/>
      <c r="G117" s="149"/>
      <c r="H117" s="149"/>
      <c r="I117" s="149"/>
      <c r="J117" s="149"/>
      <c r="K117" s="149"/>
      <c r="L117" s="149"/>
      <c r="M117" s="149"/>
      <c r="N117" s="149"/>
    </row>
    <row r="118" spans="1:14">
      <c r="A118" s="149"/>
      <c r="B118" s="149"/>
      <c r="C118" s="149"/>
      <c r="D118" s="149"/>
      <c r="E118" s="149"/>
      <c r="F118" s="149"/>
      <c r="G118" s="149"/>
      <c r="H118" s="149"/>
      <c r="I118" s="149"/>
      <c r="J118" s="149"/>
      <c r="K118" s="149"/>
      <c r="L118" s="149"/>
      <c r="M118" s="149"/>
      <c r="N118" s="149"/>
    </row>
    <row r="119" spans="1:14">
      <c r="A119" s="149"/>
      <c r="B119" s="149"/>
      <c r="C119" s="149"/>
      <c r="D119" s="149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</row>
    <row r="120" spans="1:14">
      <c r="A120" s="149"/>
      <c r="B120" s="149"/>
      <c r="C120" s="149"/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149"/>
    </row>
    <row r="121" spans="1:14">
      <c r="A121" s="149"/>
      <c r="B121" s="149"/>
      <c r="C121" s="149"/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</row>
    <row r="122" spans="1:14">
      <c r="A122" s="149"/>
      <c r="B122" s="149"/>
      <c r="C122" s="149"/>
      <c r="D122" s="149"/>
      <c r="E122" s="149"/>
      <c r="F122" s="149"/>
      <c r="G122" s="149"/>
      <c r="H122" s="149"/>
      <c r="I122" s="149"/>
      <c r="J122" s="149"/>
      <c r="K122" s="149"/>
      <c r="L122" s="149"/>
      <c r="M122" s="149"/>
      <c r="N122" s="149"/>
    </row>
    <row r="123" spans="1:14">
      <c r="A123" s="149"/>
      <c r="B123" s="149"/>
      <c r="C123" s="149"/>
      <c r="D123" s="149"/>
      <c r="E123" s="149"/>
      <c r="F123" s="149"/>
      <c r="G123" s="149"/>
      <c r="H123" s="149"/>
      <c r="I123" s="149"/>
      <c r="J123" s="149"/>
      <c r="K123" s="149"/>
      <c r="L123" s="149"/>
      <c r="M123" s="149"/>
      <c r="N123" s="149"/>
    </row>
    <row r="124" spans="1:14">
      <c r="A124" s="149"/>
      <c r="B124" s="149"/>
      <c r="C124" s="149"/>
      <c r="D124" s="149"/>
      <c r="E124" s="149"/>
      <c r="F124" s="149"/>
      <c r="G124" s="149"/>
      <c r="H124" s="149"/>
      <c r="I124" s="149"/>
      <c r="J124" s="149"/>
      <c r="K124" s="149"/>
      <c r="L124" s="149"/>
      <c r="M124" s="149"/>
      <c r="N124" s="149"/>
    </row>
    <row r="125" spans="1:14">
      <c r="A125" s="149"/>
      <c r="B125" s="149"/>
      <c r="C125" s="149"/>
      <c r="D125" s="149"/>
      <c r="E125" s="149"/>
      <c r="F125" s="149"/>
      <c r="G125" s="149"/>
      <c r="H125" s="149"/>
      <c r="I125" s="149"/>
      <c r="J125" s="149"/>
      <c r="K125" s="149"/>
      <c r="L125" s="149"/>
      <c r="M125" s="149"/>
      <c r="N125" s="149"/>
    </row>
    <row r="126" spans="1:14">
      <c r="A126" s="149"/>
      <c r="B126" s="149"/>
      <c r="C126" s="149"/>
      <c r="D126" s="149"/>
      <c r="E126" s="149"/>
      <c r="F126" s="149"/>
      <c r="G126" s="149"/>
      <c r="H126" s="149"/>
      <c r="I126" s="149"/>
      <c r="J126" s="149"/>
      <c r="K126" s="149"/>
      <c r="L126" s="149"/>
      <c r="M126" s="149"/>
      <c r="N126" s="149"/>
    </row>
    <row r="127" spans="1:14">
      <c r="A127" s="149"/>
      <c r="B127" s="149"/>
      <c r="C127" s="149"/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149"/>
    </row>
    <row r="128" spans="1:14">
      <c r="A128" s="149"/>
      <c r="B128" s="149"/>
      <c r="C128" s="149"/>
      <c r="D128" s="149"/>
      <c r="E128" s="149"/>
      <c r="F128" s="149"/>
      <c r="G128" s="149"/>
      <c r="H128" s="149"/>
      <c r="I128" s="149"/>
      <c r="J128" s="149"/>
      <c r="K128" s="149"/>
      <c r="L128" s="149"/>
      <c r="M128" s="149"/>
      <c r="N128" s="149"/>
    </row>
    <row r="129" spans="1:14">
      <c r="A129" s="149"/>
      <c r="B129" s="149"/>
      <c r="C129" s="149"/>
      <c r="D129" s="149"/>
      <c r="E129" s="149"/>
      <c r="F129" s="149"/>
      <c r="G129" s="149"/>
      <c r="H129" s="149"/>
      <c r="I129" s="149"/>
      <c r="J129" s="149"/>
      <c r="K129" s="149"/>
      <c r="L129" s="149"/>
      <c r="M129" s="149"/>
      <c r="N129" s="149"/>
    </row>
    <row r="130" spans="1:14">
      <c r="A130" s="149"/>
      <c r="B130" s="149"/>
      <c r="C130" s="149"/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</row>
    <row r="131" spans="1:14">
      <c r="A131" s="149"/>
      <c r="B131" s="149"/>
      <c r="C131" s="149"/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  <c r="N131" s="149"/>
    </row>
    <row r="132" spans="1:14">
      <c r="A132" s="149"/>
      <c r="B132" s="149"/>
      <c r="C132" s="149"/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  <c r="N132" s="149"/>
    </row>
    <row r="133" spans="1:14">
      <c r="A133" s="149"/>
      <c r="B133" s="149"/>
      <c r="C133" s="149"/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149"/>
    </row>
    <row r="134" spans="1:14">
      <c r="A134" s="149"/>
      <c r="B134" s="149"/>
      <c r="C134" s="149"/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</row>
    <row r="135" spans="1:14">
      <c r="A135" s="149"/>
      <c r="B135" s="149"/>
      <c r="C135" s="149"/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149"/>
    </row>
    <row r="136" spans="1:14">
      <c r="A136" s="149"/>
      <c r="B136" s="149"/>
      <c r="C136" s="149"/>
      <c r="D136" s="149"/>
      <c r="E136" s="149"/>
      <c r="F136" s="149"/>
      <c r="G136" s="149"/>
      <c r="H136" s="149"/>
      <c r="I136" s="149"/>
      <c r="J136" s="149"/>
      <c r="K136" s="149"/>
      <c r="L136" s="149"/>
      <c r="M136" s="149"/>
      <c r="N136" s="149"/>
    </row>
    <row r="137" spans="1:14">
      <c r="A137" s="149"/>
      <c r="B137" s="149"/>
      <c r="C137" s="149"/>
      <c r="D137" s="149"/>
      <c r="E137" s="149"/>
      <c r="F137" s="149"/>
      <c r="G137" s="149"/>
      <c r="H137" s="149"/>
      <c r="I137" s="149"/>
      <c r="J137" s="149"/>
      <c r="K137" s="149"/>
      <c r="L137" s="149"/>
      <c r="M137" s="149"/>
      <c r="N137" s="149"/>
    </row>
    <row r="138" spans="1:14">
      <c r="A138" s="149"/>
      <c r="B138" s="149"/>
      <c r="C138" s="149"/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149"/>
    </row>
    <row r="139" spans="1:14">
      <c r="A139" s="149"/>
      <c r="B139" s="149"/>
      <c r="C139" s="149"/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</row>
    <row r="140" spans="1:14">
      <c r="A140" s="149"/>
      <c r="B140" s="149"/>
      <c r="C140" s="149"/>
      <c r="D140" s="149"/>
      <c r="E140" s="149"/>
      <c r="F140" s="149"/>
      <c r="G140" s="149"/>
      <c r="H140" s="149"/>
      <c r="I140" s="149"/>
      <c r="J140" s="149"/>
      <c r="K140" s="149"/>
      <c r="L140" s="149"/>
      <c r="M140" s="149"/>
      <c r="N140" s="149"/>
    </row>
    <row r="141" spans="1:14">
      <c r="A141" s="149"/>
      <c r="B141" s="149"/>
      <c r="C141" s="149"/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</row>
    <row r="142" spans="1:14">
      <c r="A142" s="149"/>
      <c r="B142" s="149"/>
      <c r="C142" s="149"/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</row>
    <row r="143" spans="1:14">
      <c r="A143" s="149"/>
      <c r="B143" s="149"/>
      <c r="C143" s="149"/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</row>
    <row r="144" spans="1:14">
      <c r="A144" s="149"/>
      <c r="B144" s="149"/>
      <c r="C144" s="149"/>
      <c r="D144" s="149"/>
      <c r="E144" s="149"/>
      <c r="F144" s="149"/>
      <c r="G144" s="149"/>
      <c r="H144" s="149"/>
      <c r="I144" s="149"/>
      <c r="J144" s="149"/>
      <c r="K144" s="149"/>
      <c r="L144" s="149"/>
      <c r="M144" s="149"/>
      <c r="N144" s="149"/>
    </row>
    <row r="145" spans="1:14">
      <c r="A145" s="149"/>
      <c r="B145" s="149"/>
      <c r="C145" s="149"/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149"/>
    </row>
    <row r="146" spans="1:14">
      <c r="A146" s="149"/>
      <c r="B146" s="149"/>
      <c r="C146" s="149"/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149"/>
    </row>
    <row r="147" spans="1:14">
      <c r="A147" s="149"/>
      <c r="B147" s="149"/>
      <c r="C147" s="149"/>
      <c r="D147" s="149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</row>
    <row r="148" spans="1:14">
      <c r="A148" s="149"/>
      <c r="B148" s="149"/>
      <c r="C148" s="149"/>
      <c r="D148" s="149"/>
      <c r="E148" s="149"/>
      <c r="F148" s="149"/>
      <c r="G148" s="149"/>
      <c r="H148" s="149"/>
      <c r="I148" s="149"/>
      <c r="J148" s="149"/>
      <c r="K148" s="149"/>
      <c r="L148" s="149"/>
      <c r="M148" s="149"/>
      <c r="N148" s="149"/>
    </row>
    <row r="149" spans="1:14">
      <c r="A149" s="149"/>
      <c r="B149" s="149"/>
      <c r="C149" s="149"/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149"/>
    </row>
    <row r="150" spans="1:14">
      <c r="A150" s="149"/>
      <c r="B150" s="149"/>
      <c r="C150" s="149"/>
      <c r="D150" s="149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</row>
    <row r="151" spans="1:14">
      <c r="A151" s="149"/>
      <c r="B151" s="149"/>
      <c r="C151" s="149"/>
      <c r="D151" s="149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</row>
    <row r="152" spans="1:14">
      <c r="A152" s="149"/>
      <c r="B152" s="149"/>
      <c r="C152" s="149"/>
      <c r="D152" s="149"/>
      <c r="E152" s="149"/>
      <c r="F152" s="149"/>
      <c r="G152" s="149"/>
      <c r="H152" s="149"/>
      <c r="I152" s="149"/>
      <c r="J152" s="149"/>
      <c r="K152" s="149"/>
      <c r="L152" s="149"/>
      <c r="M152" s="149"/>
      <c r="N152" s="149"/>
    </row>
    <row r="153" spans="1:14">
      <c r="A153" s="149"/>
      <c r="B153" s="149"/>
      <c r="C153" s="149"/>
      <c r="D153" s="149"/>
      <c r="E153" s="149"/>
      <c r="F153" s="149"/>
      <c r="G153" s="149"/>
      <c r="H153" s="149"/>
      <c r="I153" s="149"/>
      <c r="J153" s="149"/>
      <c r="K153" s="149"/>
      <c r="L153" s="149"/>
      <c r="M153" s="149"/>
      <c r="N153" s="149"/>
    </row>
    <row r="154" spans="1:14">
      <c r="A154" s="149"/>
      <c r="B154" s="149"/>
      <c r="C154" s="149"/>
      <c r="D154" s="149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</row>
    <row r="155" spans="1:14">
      <c r="A155" s="149"/>
      <c r="B155" s="149"/>
      <c r="C155" s="149"/>
      <c r="D155" s="149"/>
      <c r="E155" s="149"/>
      <c r="F155" s="149"/>
      <c r="G155" s="149"/>
      <c r="H155" s="149"/>
      <c r="I155" s="149"/>
      <c r="J155" s="149"/>
      <c r="K155" s="149"/>
      <c r="L155" s="149"/>
      <c r="M155" s="149"/>
      <c r="N155" s="149"/>
    </row>
    <row r="156" spans="1:14">
      <c r="A156" s="149"/>
      <c r="B156" s="149"/>
      <c r="C156" s="149"/>
      <c r="D156" s="149"/>
      <c r="E156" s="149"/>
      <c r="F156" s="149"/>
      <c r="G156" s="149"/>
      <c r="H156" s="149"/>
      <c r="I156" s="149"/>
      <c r="J156" s="149"/>
      <c r="K156" s="149"/>
      <c r="L156" s="149"/>
      <c r="M156" s="149"/>
      <c r="N156" s="149"/>
    </row>
    <row r="157" spans="1:14">
      <c r="A157" s="149"/>
      <c r="B157" s="149"/>
      <c r="C157" s="149"/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149"/>
    </row>
    <row r="158" spans="1:14">
      <c r="A158" s="149"/>
      <c r="B158" s="149"/>
      <c r="C158" s="149"/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149"/>
    </row>
    <row r="159" spans="1:14">
      <c r="A159" s="149"/>
      <c r="B159" s="149"/>
      <c r="C159" s="149"/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149"/>
    </row>
    <row r="160" spans="1:14">
      <c r="A160" s="149"/>
      <c r="B160" s="149"/>
      <c r="C160" s="149"/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</row>
    <row r="161" spans="1:14">
      <c r="A161" s="149"/>
      <c r="B161" s="149"/>
      <c r="C161" s="149"/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  <c r="N161" s="149"/>
    </row>
    <row r="162" spans="1:14">
      <c r="A162" s="149"/>
      <c r="B162" s="149"/>
      <c r="C162" s="149"/>
      <c r="D162" s="149"/>
      <c r="E162" s="149"/>
      <c r="F162" s="149"/>
      <c r="G162" s="149"/>
      <c r="H162" s="149"/>
      <c r="I162" s="149"/>
      <c r="J162" s="149"/>
      <c r="K162" s="149"/>
      <c r="L162" s="149"/>
      <c r="M162" s="149"/>
      <c r="N162" s="149"/>
    </row>
    <row r="163" spans="1:14">
      <c r="A163" s="149"/>
      <c r="B163" s="149"/>
      <c r="C163" s="149"/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</row>
    <row r="164" spans="1:14">
      <c r="A164" s="149"/>
      <c r="B164" s="149"/>
      <c r="C164" s="149"/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</row>
    <row r="165" spans="1:14">
      <c r="A165" s="149"/>
      <c r="B165" s="149"/>
      <c r="C165" s="149"/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</row>
    <row r="166" spans="1:14">
      <c r="A166" s="149"/>
      <c r="B166" s="149"/>
      <c r="C166" s="149"/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</row>
    <row r="167" spans="1:14">
      <c r="A167" s="149"/>
      <c r="B167" s="149"/>
      <c r="C167" s="149"/>
      <c r="D167" s="149"/>
      <c r="E167" s="149"/>
      <c r="F167" s="149"/>
      <c r="G167" s="149"/>
      <c r="H167" s="149"/>
      <c r="I167" s="149"/>
      <c r="J167" s="149"/>
      <c r="K167" s="149"/>
      <c r="L167" s="149"/>
      <c r="M167" s="149"/>
      <c r="N167" s="149"/>
    </row>
    <row r="168" spans="1:14">
      <c r="A168" s="149"/>
      <c r="B168" s="149"/>
      <c r="C168" s="149"/>
      <c r="D168" s="149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</row>
    <row r="169" spans="1:14">
      <c r="A169" s="149"/>
      <c r="B169" s="149"/>
      <c r="C169" s="149"/>
      <c r="D169" s="149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</row>
    <row r="170" spans="1:14">
      <c r="A170" s="149"/>
      <c r="B170" s="149"/>
      <c r="C170" s="149"/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</row>
    <row r="171" spans="1:14">
      <c r="A171" s="149"/>
      <c r="B171" s="149"/>
      <c r="C171" s="149"/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</row>
    <row r="172" spans="1:14">
      <c r="A172" s="149"/>
      <c r="B172" s="149"/>
      <c r="C172" s="149"/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149"/>
    </row>
    <row r="173" spans="1:14">
      <c r="A173" s="149"/>
      <c r="B173" s="149"/>
      <c r="C173" s="149"/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</row>
    <row r="174" spans="1:14">
      <c r="A174" s="149"/>
      <c r="B174" s="149"/>
      <c r="C174" s="149"/>
      <c r="D174" s="149"/>
      <c r="E174" s="149"/>
      <c r="F174" s="149"/>
      <c r="G174" s="149"/>
      <c r="H174" s="149"/>
      <c r="I174" s="149"/>
      <c r="J174" s="149"/>
      <c r="K174" s="149"/>
      <c r="L174" s="149"/>
      <c r="M174" s="149"/>
      <c r="N174" s="149"/>
    </row>
    <row r="175" spans="1:14">
      <c r="A175" s="149"/>
      <c r="B175" s="149"/>
      <c r="C175" s="149"/>
      <c r="D175" s="149"/>
      <c r="E175" s="149"/>
      <c r="F175" s="149"/>
      <c r="G175" s="149"/>
      <c r="H175" s="149"/>
      <c r="I175" s="149"/>
      <c r="J175" s="149"/>
      <c r="K175" s="149"/>
      <c r="L175" s="149"/>
      <c r="M175" s="149"/>
      <c r="N175" s="149"/>
    </row>
    <row r="176" spans="1:14">
      <c r="A176" s="149"/>
      <c r="B176" s="149"/>
      <c r="C176" s="149"/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</row>
    <row r="177" spans="1:14">
      <c r="A177" s="149"/>
      <c r="B177" s="149"/>
      <c r="C177" s="149"/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</row>
    <row r="178" spans="1:14">
      <c r="A178" s="149"/>
      <c r="B178" s="149"/>
      <c r="C178" s="149"/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</row>
    <row r="179" spans="1:14">
      <c r="A179" s="149"/>
      <c r="B179" s="149"/>
      <c r="C179" s="149"/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149"/>
    </row>
    <row r="180" spans="1:14">
      <c r="A180" s="149"/>
      <c r="B180" s="149"/>
      <c r="C180" s="149"/>
      <c r="D180" s="149"/>
      <c r="E180" s="149"/>
      <c r="F180" s="149"/>
      <c r="G180" s="149"/>
      <c r="H180" s="149"/>
      <c r="I180" s="149"/>
      <c r="J180" s="149"/>
      <c r="K180" s="149"/>
      <c r="L180" s="149"/>
      <c r="M180" s="149"/>
      <c r="N180" s="149"/>
    </row>
    <row r="181" spans="1:14">
      <c r="A181" s="149"/>
      <c r="B181" s="149"/>
      <c r="C181" s="149"/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  <c r="N181" s="149"/>
    </row>
    <row r="182" spans="1:14">
      <c r="A182" s="149"/>
      <c r="B182" s="149"/>
      <c r="C182" s="149"/>
      <c r="D182" s="149"/>
      <c r="E182" s="149"/>
      <c r="F182" s="149"/>
      <c r="G182" s="149"/>
      <c r="H182" s="149"/>
      <c r="I182" s="149"/>
      <c r="J182" s="149"/>
      <c r="K182" s="149"/>
      <c r="L182" s="149"/>
      <c r="M182" s="149"/>
      <c r="N182" s="149"/>
    </row>
    <row r="183" spans="1:14">
      <c r="A183" s="149"/>
      <c r="B183" s="149"/>
      <c r="C183" s="149"/>
      <c r="D183" s="149"/>
      <c r="E183" s="149"/>
      <c r="F183" s="149"/>
      <c r="G183" s="149"/>
      <c r="H183" s="149"/>
      <c r="I183" s="149"/>
      <c r="J183" s="149"/>
      <c r="K183" s="149"/>
      <c r="L183" s="149"/>
      <c r="M183" s="149"/>
      <c r="N183" s="149"/>
    </row>
    <row r="184" spans="1:14">
      <c r="A184" s="149"/>
      <c r="B184" s="149"/>
      <c r="C184" s="149"/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</row>
    <row r="185" spans="1:14">
      <c r="A185" s="149"/>
      <c r="B185" s="149"/>
      <c r="C185" s="149"/>
      <c r="D185" s="149"/>
      <c r="E185" s="149"/>
      <c r="F185" s="149"/>
      <c r="G185" s="149"/>
      <c r="H185" s="149"/>
      <c r="I185" s="149"/>
      <c r="J185" s="149"/>
      <c r="K185" s="149"/>
      <c r="L185" s="149"/>
      <c r="M185" s="149"/>
      <c r="N185" s="149"/>
    </row>
    <row r="186" spans="1:14">
      <c r="A186" s="149"/>
      <c r="B186" s="149"/>
      <c r="C186" s="149"/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</row>
    <row r="187" spans="1:14">
      <c r="A187" s="149"/>
      <c r="B187" s="149"/>
      <c r="C187" s="149"/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  <c r="N187" s="149"/>
    </row>
    <row r="188" spans="1:14">
      <c r="A188" s="149"/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</row>
    <row r="189" spans="1:14">
      <c r="A189" s="149"/>
      <c r="B189" s="149"/>
      <c r="C189" s="149"/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</row>
    <row r="190" spans="1:14">
      <c r="A190" s="149"/>
      <c r="B190" s="149"/>
      <c r="C190" s="149"/>
      <c r="D190" s="149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</row>
    <row r="191" spans="1:14">
      <c r="A191" s="149"/>
      <c r="B191" s="149"/>
      <c r="C191" s="149"/>
      <c r="D191" s="149"/>
      <c r="E191" s="149"/>
      <c r="F191" s="149"/>
      <c r="G191" s="149"/>
      <c r="H191" s="149"/>
      <c r="I191" s="149"/>
      <c r="J191" s="149"/>
      <c r="K191" s="149"/>
      <c r="L191" s="149"/>
      <c r="M191" s="149"/>
      <c r="N191" s="149"/>
    </row>
    <row r="192" spans="1:14">
      <c r="A192" s="149"/>
      <c r="B192" s="149"/>
      <c r="C192" s="149"/>
      <c r="D192" s="149"/>
      <c r="E192" s="149"/>
      <c r="F192" s="149"/>
      <c r="G192" s="149"/>
      <c r="H192" s="149"/>
      <c r="I192" s="149"/>
      <c r="J192" s="149"/>
      <c r="K192" s="149"/>
      <c r="L192" s="149"/>
      <c r="M192" s="149"/>
      <c r="N192" s="149"/>
    </row>
    <row r="193" spans="1:14">
      <c r="A193" s="149"/>
      <c r="B193" s="149"/>
      <c r="C193" s="149"/>
      <c r="D193" s="149"/>
      <c r="E193" s="149"/>
      <c r="F193" s="149"/>
      <c r="G193" s="149"/>
      <c r="H193" s="149"/>
      <c r="I193" s="149"/>
      <c r="J193" s="149"/>
      <c r="K193" s="149"/>
      <c r="L193" s="149"/>
      <c r="M193" s="149"/>
      <c r="N193" s="149"/>
    </row>
    <row r="194" spans="1:14">
      <c r="A194" s="149"/>
      <c r="B194" s="149"/>
      <c r="C194" s="149"/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149"/>
    </row>
    <row r="195" spans="1:14">
      <c r="A195" s="149"/>
      <c r="B195" s="149"/>
      <c r="C195" s="149"/>
      <c r="D195" s="149"/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</row>
    <row r="196" spans="1:14">
      <c r="A196" s="149"/>
      <c r="B196" s="149"/>
      <c r="C196" s="149"/>
      <c r="D196" s="149"/>
      <c r="E196" s="149"/>
      <c r="F196" s="149"/>
      <c r="G196" s="149"/>
      <c r="H196" s="149"/>
      <c r="I196" s="149"/>
      <c r="J196" s="149"/>
      <c r="K196" s="149"/>
      <c r="L196" s="149"/>
      <c r="M196" s="149"/>
      <c r="N196" s="149"/>
    </row>
    <row r="197" spans="1:14">
      <c r="A197" s="149"/>
      <c r="B197" s="149"/>
      <c r="C197" s="149"/>
      <c r="D197" s="149"/>
      <c r="E197" s="149"/>
      <c r="F197" s="149"/>
      <c r="G197" s="149"/>
      <c r="H197" s="149"/>
      <c r="I197" s="149"/>
      <c r="J197" s="149"/>
      <c r="K197" s="149"/>
      <c r="L197" s="149"/>
      <c r="M197" s="149"/>
      <c r="N197" s="149"/>
    </row>
    <row r="198" spans="1:14">
      <c r="A198" s="149"/>
      <c r="B198" s="149"/>
      <c r="C198" s="149"/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149"/>
    </row>
    <row r="199" spans="1:14">
      <c r="A199" s="149"/>
      <c r="B199" s="149"/>
      <c r="C199" s="149"/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149"/>
    </row>
    <row r="200" spans="1:14">
      <c r="A200" s="149"/>
      <c r="B200" s="149"/>
      <c r="C200" s="149"/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149"/>
    </row>
    <row r="201" spans="1:14">
      <c r="A201" s="149"/>
      <c r="B201" s="149"/>
      <c r="C201" s="149"/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</row>
    <row r="202" spans="1:14">
      <c r="A202" s="149"/>
      <c r="B202" s="149"/>
      <c r="C202" s="149"/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</row>
    <row r="203" spans="1:14">
      <c r="A203" s="149"/>
      <c r="B203" s="149"/>
      <c r="C203" s="149"/>
      <c r="D203" s="149"/>
      <c r="E203" s="149"/>
      <c r="F203" s="149"/>
      <c r="G203" s="149"/>
      <c r="H203" s="149"/>
      <c r="I203" s="149"/>
      <c r="J203" s="149"/>
      <c r="K203" s="149"/>
      <c r="L203" s="149"/>
      <c r="M203" s="149"/>
      <c r="N203" s="149"/>
    </row>
    <row r="204" spans="1:14">
      <c r="A204" s="149"/>
      <c r="B204" s="149"/>
      <c r="C204" s="149"/>
      <c r="D204" s="149"/>
      <c r="E204" s="149"/>
      <c r="F204" s="149"/>
      <c r="G204" s="149"/>
      <c r="H204" s="149"/>
      <c r="I204" s="149"/>
      <c r="J204" s="149"/>
      <c r="K204" s="149"/>
      <c r="L204" s="149"/>
      <c r="M204" s="149"/>
      <c r="N204" s="149"/>
    </row>
    <row r="205" spans="1:14">
      <c r="A205" s="149"/>
      <c r="B205" s="149"/>
      <c r="C205" s="149"/>
      <c r="D205" s="149"/>
      <c r="E205" s="149"/>
      <c r="F205" s="149"/>
      <c r="G205" s="149"/>
      <c r="H205" s="149"/>
      <c r="I205" s="149"/>
      <c r="J205" s="149"/>
      <c r="K205" s="149"/>
      <c r="L205" s="149"/>
      <c r="M205" s="149"/>
      <c r="N205" s="149"/>
    </row>
    <row r="206" spans="1:14">
      <c r="A206" s="149"/>
      <c r="B206" s="149"/>
      <c r="C206" s="149"/>
      <c r="D206" s="149"/>
      <c r="E206" s="149"/>
      <c r="F206" s="149"/>
      <c r="G206" s="149"/>
      <c r="H206" s="149"/>
      <c r="I206" s="149"/>
      <c r="J206" s="149"/>
      <c r="K206" s="149"/>
      <c r="L206" s="149"/>
      <c r="M206" s="149"/>
      <c r="N206" s="149"/>
    </row>
    <row r="207" spans="1:14">
      <c r="A207" s="149"/>
      <c r="B207" s="149"/>
      <c r="C207" s="149"/>
      <c r="D207" s="149"/>
      <c r="E207" s="149"/>
      <c r="F207" s="149"/>
      <c r="G207" s="149"/>
      <c r="H207" s="149"/>
      <c r="I207" s="149"/>
      <c r="J207" s="149"/>
      <c r="K207" s="149"/>
      <c r="L207" s="149"/>
      <c r="M207" s="149"/>
      <c r="N207" s="149"/>
    </row>
    <row r="208" spans="1:14">
      <c r="A208" s="149"/>
      <c r="B208" s="149"/>
      <c r="C208" s="149"/>
      <c r="D208" s="149"/>
      <c r="E208" s="149"/>
      <c r="F208" s="149"/>
      <c r="G208" s="149"/>
      <c r="H208" s="149"/>
      <c r="I208" s="149"/>
      <c r="J208" s="149"/>
      <c r="K208" s="149"/>
      <c r="L208" s="149"/>
      <c r="M208" s="149"/>
      <c r="N208" s="149"/>
    </row>
    <row r="209" spans="1:14">
      <c r="A209" s="149"/>
      <c r="B209" s="149"/>
      <c r="C209" s="149"/>
      <c r="D209" s="149"/>
      <c r="E209" s="149"/>
      <c r="F209" s="149"/>
      <c r="G209" s="149"/>
      <c r="H209" s="149"/>
      <c r="I209" s="149"/>
      <c r="J209" s="149"/>
      <c r="K209" s="149"/>
      <c r="L209" s="149"/>
      <c r="M209" s="149"/>
      <c r="N209" s="149"/>
    </row>
    <row r="210" spans="1:14">
      <c r="A210" s="149"/>
      <c r="B210" s="149"/>
      <c r="C210" s="149"/>
      <c r="D210" s="149"/>
      <c r="E210" s="149"/>
      <c r="F210" s="149"/>
      <c r="G210" s="149"/>
      <c r="H210" s="149"/>
      <c r="I210" s="149"/>
      <c r="J210" s="149"/>
      <c r="K210" s="149"/>
      <c r="L210" s="149"/>
      <c r="M210" s="149"/>
      <c r="N210" s="149"/>
    </row>
    <row r="211" spans="1:14">
      <c r="A211" s="149"/>
      <c r="B211" s="149"/>
      <c r="C211" s="149"/>
      <c r="D211" s="149"/>
      <c r="E211" s="149"/>
      <c r="F211" s="149"/>
      <c r="G211" s="149"/>
      <c r="H211" s="149"/>
      <c r="I211" s="149"/>
      <c r="J211" s="149"/>
      <c r="K211" s="149"/>
      <c r="L211" s="149"/>
      <c r="M211" s="149"/>
      <c r="N211" s="149"/>
    </row>
    <row r="212" spans="1:14">
      <c r="A212" s="149"/>
      <c r="B212" s="149"/>
      <c r="C212" s="149"/>
      <c r="D212" s="149"/>
      <c r="E212" s="149"/>
      <c r="F212" s="149"/>
      <c r="G212" s="149"/>
      <c r="H212" s="149"/>
      <c r="I212" s="149"/>
      <c r="J212" s="149"/>
      <c r="K212" s="149"/>
      <c r="L212" s="149"/>
      <c r="M212" s="149"/>
      <c r="N212" s="149"/>
    </row>
    <row r="213" spans="1:14">
      <c r="A213" s="149"/>
      <c r="B213" s="149"/>
      <c r="C213" s="149"/>
      <c r="D213" s="149"/>
      <c r="E213" s="149"/>
      <c r="F213" s="149"/>
      <c r="G213" s="149"/>
      <c r="H213" s="149"/>
      <c r="I213" s="149"/>
      <c r="J213" s="149"/>
      <c r="K213" s="149"/>
      <c r="L213" s="149"/>
      <c r="M213" s="149"/>
      <c r="N213" s="149"/>
    </row>
    <row r="214" spans="1:14">
      <c r="A214" s="149"/>
      <c r="B214" s="149"/>
      <c r="C214" s="149"/>
      <c r="D214" s="149"/>
      <c r="E214" s="149"/>
      <c r="F214" s="149"/>
      <c r="G214" s="149"/>
      <c r="H214" s="149"/>
      <c r="I214" s="149"/>
      <c r="J214" s="149"/>
      <c r="K214" s="149"/>
      <c r="L214" s="149"/>
      <c r="M214" s="149"/>
      <c r="N214" s="149"/>
    </row>
    <row r="215" spans="1:14">
      <c r="A215" s="149"/>
      <c r="B215" s="149"/>
      <c r="C215" s="149"/>
      <c r="D215" s="149"/>
      <c r="E215" s="149"/>
      <c r="F215" s="149"/>
      <c r="G215" s="149"/>
      <c r="H215" s="149"/>
      <c r="I215" s="149"/>
      <c r="J215" s="149"/>
      <c r="K215" s="149"/>
      <c r="L215" s="149"/>
      <c r="M215" s="149"/>
      <c r="N215" s="149"/>
    </row>
    <row r="216" spans="1:14">
      <c r="A216" s="149"/>
      <c r="B216" s="149"/>
      <c r="C216" s="149"/>
      <c r="D216" s="149"/>
      <c r="E216" s="149"/>
      <c r="F216" s="149"/>
      <c r="G216" s="149"/>
      <c r="H216" s="149"/>
      <c r="I216" s="149"/>
      <c r="J216" s="149"/>
      <c r="K216" s="149"/>
      <c r="L216" s="149"/>
      <c r="M216" s="149"/>
      <c r="N216" s="149"/>
    </row>
    <row r="217" spans="1:14">
      <c r="A217" s="149"/>
      <c r="B217" s="149"/>
      <c r="C217" s="149"/>
      <c r="D217" s="149"/>
      <c r="E217" s="149"/>
      <c r="F217" s="149"/>
      <c r="G217" s="149"/>
      <c r="H217" s="149"/>
      <c r="I217" s="149"/>
      <c r="J217" s="149"/>
      <c r="K217" s="149"/>
      <c r="L217" s="149"/>
      <c r="M217" s="149"/>
      <c r="N217" s="149"/>
    </row>
    <row r="218" spans="1:14">
      <c r="A218" s="149"/>
      <c r="B218" s="149"/>
      <c r="C218" s="149"/>
      <c r="D218" s="149"/>
      <c r="E218" s="149"/>
      <c r="F218" s="149"/>
      <c r="G218" s="149"/>
      <c r="H218" s="149"/>
      <c r="I218" s="149"/>
      <c r="J218" s="149"/>
      <c r="K218" s="149"/>
      <c r="L218" s="149"/>
      <c r="M218" s="149"/>
      <c r="N218" s="149"/>
    </row>
    <row r="219" spans="1:14">
      <c r="A219" s="149"/>
      <c r="B219" s="149"/>
      <c r="C219" s="149"/>
      <c r="D219" s="149"/>
      <c r="E219" s="149"/>
      <c r="F219" s="149"/>
      <c r="G219" s="149"/>
      <c r="H219" s="149"/>
      <c r="I219" s="149"/>
      <c r="J219" s="149"/>
      <c r="K219" s="149"/>
      <c r="L219" s="149"/>
      <c r="M219" s="149"/>
      <c r="N219" s="149"/>
    </row>
    <row r="220" spans="1:14">
      <c r="A220" s="149"/>
      <c r="B220" s="149"/>
      <c r="C220" s="149"/>
      <c r="D220" s="149"/>
      <c r="E220" s="149"/>
      <c r="F220" s="149"/>
      <c r="G220" s="149"/>
      <c r="H220" s="149"/>
      <c r="I220" s="149"/>
      <c r="J220" s="149"/>
      <c r="K220" s="149"/>
      <c r="L220" s="149"/>
      <c r="M220" s="149"/>
      <c r="N220" s="149"/>
    </row>
    <row r="221" spans="1:14">
      <c r="A221" s="149"/>
      <c r="B221" s="149"/>
      <c r="C221" s="149"/>
      <c r="D221" s="149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</row>
    <row r="222" spans="1:14">
      <c r="A222" s="149"/>
      <c r="B222" s="149"/>
      <c r="C222" s="149"/>
      <c r="D222" s="149"/>
      <c r="E222" s="149"/>
      <c r="F222" s="149"/>
      <c r="G222" s="149"/>
      <c r="H222" s="149"/>
      <c r="I222" s="149"/>
      <c r="J222" s="149"/>
      <c r="K222" s="149"/>
      <c r="L222" s="149"/>
      <c r="M222" s="149"/>
      <c r="N222" s="149"/>
    </row>
    <row r="223" spans="1:14">
      <c r="A223" s="149"/>
      <c r="B223" s="149"/>
      <c r="C223" s="149"/>
      <c r="D223" s="149"/>
      <c r="E223" s="149"/>
      <c r="F223" s="149"/>
      <c r="G223" s="149"/>
      <c r="H223" s="149"/>
      <c r="I223" s="149"/>
      <c r="J223" s="149"/>
      <c r="K223" s="149"/>
      <c r="L223" s="149"/>
      <c r="M223" s="149"/>
      <c r="N223" s="149"/>
    </row>
    <row r="224" spans="1:14">
      <c r="A224" s="149"/>
      <c r="B224" s="149"/>
      <c r="C224" s="149"/>
      <c r="D224" s="149"/>
      <c r="E224" s="149"/>
      <c r="F224" s="149"/>
      <c r="G224" s="149"/>
      <c r="H224" s="149"/>
      <c r="I224" s="149"/>
      <c r="J224" s="149"/>
      <c r="K224" s="149"/>
      <c r="L224" s="149"/>
      <c r="M224" s="149"/>
      <c r="N224" s="149"/>
    </row>
    <row r="225" spans="1:14">
      <c r="A225" s="149"/>
      <c r="B225" s="149"/>
      <c r="C225" s="149"/>
      <c r="D225" s="149"/>
      <c r="E225" s="149"/>
      <c r="F225" s="149"/>
      <c r="G225" s="149"/>
      <c r="H225" s="149"/>
      <c r="I225" s="149"/>
      <c r="J225" s="149"/>
      <c r="K225" s="149"/>
      <c r="L225" s="149"/>
      <c r="M225" s="149"/>
      <c r="N225" s="149"/>
    </row>
    <row r="226" spans="1:14">
      <c r="A226" s="149"/>
      <c r="B226" s="149"/>
      <c r="C226" s="149"/>
      <c r="D226" s="149"/>
      <c r="E226" s="149"/>
      <c r="F226" s="149"/>
      <c r="G226" s="149"/>
      <c r="H226" s="149"/>
      <c r="I226" s="149"/>
      <c r="J226" s="149"/>
      <c r="K226" s="149"/>
      <c r="L226" s="149"/>
      <c r="M226" s="149"/>
      <c r="N226" s="149"/>
    </row>
    <row r="227" spans="1:14">
      <c r="A227" s="149"/>
      <c r="B227" s="149"/>
      <c r="C227" s="149"/>
      <c r="D227" s="149"/>
      <c r="E227" s="149"/>
      <c r="F227" s="149"/>
      <c r="G227" s="149"/>
      <c r="H227" s="149"/>
      <c r="I227" s="149"/>
      <c r="J227" s="149"/>
      <c r="K227" s="149"/>
      <c r="L227" s="149"/>
      <c r="M227" s="149"/>
      <c r="N227" s="149"/>
    </row>
    <row r="228" spans="1:14">
      <c r="A228" s="149"/>
      <c r="B228" s="149"/>
      <c r="C228" s="149"/>
      <c r="D228" s="149"/>
      <c r="E228" s="149"/>
      <c r="F228" s="149"/>
      <c r="G228" s="149"/>
      <c r="H228" s="149"/>
      <c r="I228" s="149"/>
      <c r="J228" s="149"/>
      <c r="K228" s="149"/>
      <c r="L228" s="149"/>
      <c r="M228" s="149"/>
      <c r="N228" s="149"/>
    </row>
    <row r="229" spans="1:14">
      <c r="A229" s="149"/>
      <c r="B229" s="149"/>
      <c r="C229" s="149"/>
      <c r="D229" s="149"/>
      <c r="E229" s="149"/>
      <c r="F229" s="149"/>
      <c r="G229" s="149"/>
      <c r="H229" s="149"/>
      <c r="I229" s="149"/>
      <c r="J229" s="149"/>
      <c r="K229" s="149"/>
      <c r="L229" s="149"/>
      <c r="M229" s="149"/>
      <c r="N229" s="149"/>
    </row>
    <row r="230" spans="1:14">
      <c r="A230" s="149"/>
      <c r="B230" s="149"/>
      <c r="C230" s="149"/>
      <c r="D230" s="149"/>
      <c r="E230" s="149"/>
      <c r="F230" s="149"/>
      <c r="G230" s="149"/>
      <c r="H230" s="149"/>
      <c r="I230" s="149"/>
      <c r="J230" s="149"/>
      <c r="K230" s="149"/>
      <c r="L230" s="149"/>
      <c r="M230" s="149"/>
      <c r="N230" s="149"/>
    </row>
    <row r="231" spans="1:14">
      <c r="A231" s="149"/>
      <c r="B231" s="149"/>
      <c r="C231" s="149"/>
      <c r="D231" s="149"/>
      <c r="E231" s="149"/>
      <c r="F231" s="149"/>
      <c r="G231" s="149"/>
      <c r="H231" s="149"/>
      <c r="I231" s="149"/>
      <c r="J231" s="149"/>
      <c r="K231" s="149"/>
      <c r="L231" s="149"/>
      <c r="M231" s="149"/>
      <c r="N231" s="149"/>
    </row>
    <row r="232" spans="1:14">
      <c r="A232" s="149"/>
      <c r="B232" s="149"/>
      <c r="C232" s="149"/>
      <c r="D232" s="149"/>
      <c r="E232" s="149"/>
      <c r="F232" s="149"/>
      <c r="G232" s="149"/>
      <c r="H232" s="149"/>
      <c r="I232" s="149"/>
      <c r="J232" s="149"/>
      <c r="K232" s="149"/>
      <c r="L232" s="149"/>
      <c r="M232" s="149"/>
      <c r="N232" s="149"/>
    </row>
    <row r="233" spans="1:14">
      <c r="A233" s="149"/>
      <c r="B233" s="149"/>
      <c r="C233" s="149"/>
      <c r="D233" s="149"/>
      <c r="E233" s="149"/>
      <c r="F233" s="149"/>
      <c r="G233" s="149"/>
      <c r="H233" s="149"/>
      <c r="I233" s="149"/>
      <c r="J233" s="149"/>
      <c r="K233" s="149"/>
      <c r="L233" s="149"/>
      <c r="M233" s="149"/>
      <c r="N233" s="149"/>
    </row>
    <row r="234" spans="1:14">
      <c r="A234" s="149"/>
      <c r="B234" s="149"/>
      <c r="C234" s="149"/>
      <c r="D234" s="149"/>
      <c r="E234" s="149"/>
      <c r="F234" s="149"/>
      <c r="G234" s="149"/>
      <c r="H234" s="149"/>
      <c r="I234" s="149"/>
      <c r="J234" s="149"/>
      <c r="K234" s="149"/>
      <c r="L234" s="149"/>
      <c r="M234" s="149"/>
      <c r="N234" s="149"/>
    </row>
    <row r="235" spans="1:14">
      <c r="A235" s="149"/>
      <c r="B235" s="149"/>
      <c r="C235" s="149"/>
      <c r="D235" s="149"/>
      <c r="E235" s="149"/>
      <c r="F235" s="149"/>
      <c r="G235" s="149"/>
      <c r="H235" s="149"/>
      <c r="I235" s="149"/>
      <c r="J235" s="149"/>
      <c r="K235" s="149"/>
      <c r="L235" s="149"/>
      <c r="M235" s="149"/>
      <c r="N235" s="149"/>
    </row>
    <row r="236" spans="1:14">
      <c r="A236" s="149"/>
      <c r="B236" s="149"/>
      <c r="C236" s="149"/>
      <c r="D236" s="149"/>
      <c r="E236" s="149"/>
      <c r="F236" s="149"/>
      <c r="G236" s="149"/>
      <c r="H236" s="149"/>
      <c r="I236" s="149"/>
      <c r="J236" s="149"/>
      <c r="K236" s="149"/>
      <c r="L236" s="149"/>
      <c r="M236" s="149"/>
      <c r="N236" s="149"/>
    </row>
    <row r="237" spans="1:14">
      <c r="A237" s="149"/>
      <c r="B237" s="149"/>
      <c r="C237" s="149"/>
      <c r="D237" s="149"/>
      <c r="E237" s="149"/>
      <c r="F237" s="149"/>
      <c r="G237" s="149"/>
      <c r="H237" s="149"/>
      <c r="I237" s="149"/>
      <c r="J237" s="149"/>
      <c r="K237" s="149"/>
      <c r="L237" s="149"/>
      <c r="M237" s="149"/>
      <c r="N237" s="149"/>
    </row>
    <row r="238" spans="1:14">
      <c r="A238" s="149"/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</row>
    <row r="239" spans="1:14">
      <c r="A239" s="149"/>
      <c r="B239" s="149"/>
      <c r="C239" s="149"/>
      <c r="D239" s="149"/>
      <c r="E239" s="149"/>
      <c r="F239" s="149"/>
      <c r="G239" s="149"/>
      <c r="H239" s="149"/>
      <c r="I239" s="149"/>
      <c r="J239" s="149"/>
      <c r="K239" s="149"/>
      <c r="L239" s="149"/>
      <c r="M239" s="149"/>
      <c r="N239" s="149"/>
    </row>
    <row r="240" spans="1:14">
      <c r="A240" s="149"/>
      <c r="B240" s="149"/>
      <c r="C240" s="149"/>
      <c r="D240" s="149"/>
      <c r="E240" s="149"/>
      <c r="F240" s="149"/>
      <c r="G240" s="149"/>
      <c r="H240" s="149"/>
      <c r="I240" s="149"/>
      <c r="J240" s="149"/>
      <c r="K240" s="149"/>
      <c r="L240" s="149"/>
      <c r="M240" s="149"/>
      <c r="N240" s="149"/>
    </row>
    <row r="241" spans="1:14">
      <c r="A241" s="149"/>
      <c r="B241" s="149"/>
      <c r="C241" s="149"/>
      <c r="D241" s="149"/>
      <c r="E241" s="149"/>
      <c r="F241" s="149"/>
      <c r="G241" s="149"/>
      <c r="H241" s="149"/>
      <c r="I241" s="149"/>
      <c r="J241" s="149"/>
      <c r="K241" s="149"/>
      <c r="L241" s="149"/>
      <c r="M241" s="149"/>
      <c r="N241" s="149"/>
    </row>
    <row r="242" spans="1:14">
      <c r="A242" s="149"/>
      <c r="B242" s="149"/>
      <c r="C242" s="149"/>
      <c r="D242" s="149"/>
      <c r="E242" s="149"/>
      <c r="F242" s="149"/>
      <c r="G242" s="149"/>
      <c r="H242" s="149"/>
      <c r="I242" s="149"/>
      <c r="J242" s="149"/>
      <c r="K242" s="149"/>
      <c r="L242" s="149"/>
      <c r="M242" s="149"/>
      <c r="N242" s="149"/>
    </row>
    <row r="243" spans="1:14">
      <c r="A243" s="149"/>
      <c r="B243" s="149"/>
      <c r="C243" s="149"/>
      <c r="D243" s="149"/>
      <c r="E243" s="149"/>
      <c r="F243" s="149"/>
      <c r="G243" s="149"/>
      <c r="H243" s="149"/>
      <c r="I243" s="149"/>
      <c r="J243" s="149"/>
      <c r="K243" s="149"/>
      <c r="L243" s="149"/>
      <c r="M243" s="149"/>
      <c r="N243" s="149"/>
    </row>
    <row r="244" spans="1:14">
      <c r="A244" s="149"/>
      <c r="B244" s="149"/>
      <c r="C244" s="149"/>
      <c r="D244" s="149"/>
      <c r="E244" s="149"/>
      <c r="F244" s="149"/>
      <c r="G244" s="149"/>
      <c r="H244" s="149"/>
      <c r="I244" s="149"/>
      <c r="J244" s="149"/>
      <c r="K244" s="149"/>
      <c r="L244" s="149"/>
      <c r="M244" s="149"/>
      <c r="N244" s="149"/>
    </row>
    <row r="245" spans="1:14">
      <c r="A245" s="149"/>
      <c r="B245" s="149"/>
      <c r="C245" s="149"/>
      <c r="D245" s="149"/>
      <c r="E245" s="149"/>
      <c r="F245" s="149"/>
      <c r="G245" s="149"/>
      <c r="H245" s="149"/>
      <c r="I245" s="149"/>
      <c r="J245" s="149"/>
      <c r="K245" s="149"/>
      <c r="L245" s="149"/>
      <c r="M245" s="149"/>
      <c r="N245" s="149"/>
    </row>
    <row r="246" spans="1:14">
      <c r="A246" s="149"/>
      <c r="B246" s="149"/>
      <c r="C246" s="149"/>
      <c r="D246" s="149"/>
      <c r="E246" s="149"/>
      <c r="F246" s="149"/>
      <c r="G246" s="149"/>
      <c r="H246" s="149"/>
      <c r="I246" s="149"/>
      <c r="J246" s="149"/>
      <c r="K246" s="149"/>
      <c r="L246" s="149"/>
      <c r="M246" s="149"/>
      <c r="N246" s="149"/>
    </row>
    <row r="247" spans="1:14">
      <c r="A247" s="149"/>
      <c r="B247" s="149"/>
      <c r="C247" s="149"/>
      <c r="D247" s="149"/>
      <c r="E247" s="149"/>
      <c r="F247" s="149"/>
      <c r="G247" s="149"/>
      <c r="H247" s="149"/>
      <c r="I247" s="149"/>
      <c r="J247" s="149"/>
      <c r="K247" s="149"/>
      <c r="L247" s="149"/>
      <c r="M247" s="149"/>
      <c r="N247" s="149"/>
    </row>
    <row r="248" spans="1:14">
      <c r="A248" s="149"/>
      <c r="B248" s="149"/>
      <c r="C248" s="149"/>
      <c r="D248" s="149"/>
      <c r="E248" s="149"/>
      <c r="F248" s="149"/>
      <c r="G248" s="149"/>
      <c r="H248" s="149"/>
      <c r="I248" s="149"/>
      <c r="J248" s="149"/>
      <c r="K248" s="149"/>
      <c r="L248" s="149"/>
      <c r="M248" s="149"/>
      <c r="N248" s="149"/>
    </row>
    <row r="249" spans="1:14">
      <c r="A249" s="149"/>
      <c r="B249" s="149"/>
      <c r="C249" s="149"/>
      <c r="D249" s="149"/>
      <c r="E249" s="149"/>
      <c r="F249" s="149"/>
      <c r="G249" s="149"/>
      <c r="H249" s="149"/>
      <c r="I249" s="149"/>
      <c r="J249" s="149"/>
      <c r="K249" s="149"/>
      <c r="L249" s="149"/>
      <c r="M249" s="149"/>
      <c r="N249" s="149"/>
    </row>
    <row r="250" spans="1:14">
      <c r="A250" s="149"/>
      <c r="B250" s="149"/>
      <c r="C250" s="149"/>
      <c r="D250" s="149"/>
      <c r="E250" s="149"/>
      <c r="F250" s="149"/>
      <c r="G250" s="149"/>
      <c r="H250" s="149"/>
      <c r="I250" s="149"/>
      <c r="J250" s="149"/>
      <c r="K250" s="149"/>
      <c r="L250" s="149"/>
      <c r="M250" s="149"/>
      <c r="N250" s="149"/>
    </row>
    <row r="251" spans="1:14">
      <c r="A251" s="149"/>
      <c r="B251" s="149"/>
      <c r="C251" s="149"/>
      <c r="D251" s="149"/>
      <c r="E251" s="149"/>
      <c r="F251" s="149"/>
      <c r="G251" s="149"/>
      <c r="H251" s="149"/>
      <c r="I251" s="149"/>
      <c r="J251" s="149"/>
      <c r="K251" s="149"/>
      <c r="L251" s="149"/>
      <c r="M251" s="149"/>
      <c r="N251" s="149"/>
    </row>
    <row r="252" spans="1:14">
      <c r="A252" s="149"/>
      <c r="B252" s="149"/>
      <c r="C252" s="149"/>
      <c r="D252" s="149"/>
      <c r="E252" s="149"/>
      <c r="F252" s="149"/>
      <c r="G252" s="149"/>
      <c r="H252" s="149"/>
      <c r="I252" s="149"/>
      <c r="J252" s="149"/>
      <c r="K252" s="149"/>
      <c r="L252" s="149"/>
      <c r="M252" s="149"/>
      <c r="N252" s="149"/>
    </row>
    <row r="253" spans="1:14">
      <c r="A253" s="149"/>
      <c r="B253" s="149"/>
      <c r="C253" s="149"/>
      <c r="D253" s="149"/>
      <c r="E253" s="149"/>
      <c r="F253" s="149"/>
      <c r="G253" s="149"/>
      <c r="H253" s="149"/>
      <c r="I253" s="149"/>
      <c r="J253" s="149"/>
      <c r="K253" s="149"/>
      <c r="L253" s="149"/>
      <c r="M253" s="149"/>
      <c r="N253" s="149"/>
    </row>
    <row r="254" spans="1:14">
      <c r="A254" s="149"/>
      <c r="B254" s="149"/>
      <c r="C254" s="149"/>
      <c r="D254" s="149"/>
      <c r="E254" s="149"/>
      <c r="F254" s="149"/>
      <c r="G254" s="149"/>
      <c r="H254" s="149"/>
      <c r="I254" s="149"/>
      <c r="J254" s="149"/>
      <c r="K254" s="149"/>
      <c r="L254" s="149"/>
      <c r="M254" s="149"/>
      <c r="N254" s="149"/>
    </row>
    <row r="255" spans="1:14">
      <c r="A255" s="149"/>
      <c r="B255" s="149"/>
      <c r="C255" s="149"/>
      <c r="D255" s="149"/>
      <c r="E255" s="149"/>
      <c r="F255" s="149"/>
      <c r="G255" s="149"/>
      <c r="H255" s="149"/>
      <c r="I255" s="149"/>
      <c r="J255" s="149"/>
      <c r="K255" s="149"/>
      <c r="L255" s="149"/>
      <c r="M255" s="149"/>
      <c r="N255" s="149"/>
    </row>
    <row r="256" spans="1:14">
      <c r="A256" s="149"/>
      <c r="B256" s="149"/>
      <c r="C256" s="149"/>
      <c r="D256" s="149"/>
      <c r="E256" s="149"/>
      <c r="F256" s="149"/>
      <c r="G256" s="149"/>
      <c r="H256" s="149"/>
      <c r="I256" s="149"/>
      <c r="J256" s="149"/>
      <c r="K256" s="149"/>
      <c r="L256" s="149"/>
      <c r="M256" s="149"/>
      <c r="N256" s="149"/>
    </row>
    <row r="257" spans="1:14">
      <c r="A257" s="149"/>
      <c r="B257" s="149"/>
      <c r="C257" s="149"/>
      <c r="D257" s="149"/>
      <c r="E257" s="149"/>
      <c r="F257" s="149"/>
      <c r="G257" s="149"/>
      <c r="H257" s="149"/>
      <c r="I257" s="149"/>
      <c r="J257" s="149"/>
      <c r="K257" s="149"/>
      <c r="L257" s="149"/>
      <c r="M257" s="149"/>
      <c r="N257" s="149"/>
    </row>
    <row r="258" spans="1:14">
      <c r="A258" s="149"/>
      <c r="B258" s="149"/>
      <c r="C258" s="149"/>
      <c r="D258" s="149"/>
      <c r="E258" s="149"/>
      <c r="F258" s="149"/>
      <c r="G258" s="149"/>
      <c r="H258" s="149"/>
      <c r="I258" s="149"/>
      <c r="J258" s="149"/>
      <c r="K258" s="149"/>
      <c r="L258" s="149"/>
      <c r="M258" s="149"/>
      <c r="N258" s="149"/>
    </row>
    <row r="259" spans="1:14">
      <c r="A259" s="149"/>
      <c r="B259" s="149"/>
      <c r="C259" s="149"/>
      <c r="D259" s="149"/>
      <c r="E259" s="149"/>
      <c r="F259" s="149"/>
      <c r="G259" s="149"/>
      <c r="H259" s="149"/>
      <c r="I259" s="149"/>
      <c r="J259" s="149"/>
      <c r="K259" s="149"/>
      <c r="L259" s="149"/>
      <c r="M259" s="149"/>
      <c r="N259" s="149"/>
    </row>
    <row r="260" spans="1:14">
      <c r="A260" s="149"/>
      <c r="B260" s="149"/>
      <c r="C260" s="149"/>
      <c r="D260" s="149"/>
      <c r="E260" s="149"/>
      <c r="F260" s="149"/>
      <c r="G260" s="149"/>
      <c r="H260" s="149"/>
      <c r="I260" s="149"/>
      <c r="J260" s="149"/>
      <c r="K260" s="149"/>
      <c r="L260" s="149"/>
      <c r="M260" s="149"/>
      <c r="N260" s="149"/>
    </row>
    <row r="261" spans="1:14">
      <c r="A261" s="149"/>
      <c r="B261" s="149"/>
      <c r="C261" s="149"/>
      <c r="D261" s="149"/>
      <c r="E261" s="149"/>
      <c r="F261" s="149"/>
      <c r="G261" s="149"/>
      <c r="H261" s="149"/>
      <c r="I261" s="149"/>
      <c r="J261" s="149"/>
      <c r="K261" s="149"/>
      <c r="L261" s="149"/>
      <c r="M261" s="149"/>
      <c r="N261" s="149"/>
    </row>
    <row r="262" spans="1:14">
      <c r="A262" s="149"/>
      <c r="B262" s="149"/>
      <c r="C262" s="149"/>
      <c r="D262" s="149"/>
      <c r="E262" s="149"/>
      <c r="F262" s="149"/>
      <c r="G262" s="149"/>
      <c r="H262" s="149"/>
      <c r="I262" s="149"/>
      <c r="J262" s="149"/>
      <c r="K262" s="149"/>
      <c r="L262" s="149"/>
      <c r="M262" s="149"/>
      <c r="N262" s="149"/>
    </row>
    <row r="263" spans="1:14">
      <c r="A263" s="149"/>
      <c r="B263" s="149"/>
      <c r="C263" s="149"/>
      <c r="D263" s="149"/>
      <c r="E263" s="149"/>
      <c r="F263" s="149"/>
      <c r="G263" s="149"/>
      <c r="H263" s="149"/>
      <c r="I263" s="149"/>
      <c r="J263" s="149"/>
      <c r="K263" s="149"/>
      <c r="L263" s="149"/>
      <c r="M263" s="149"/>
      <c r="N263" s="149"/>
    </row>
    <row r="264" spans="1:14">
      <c r="A264" s="149"/>
      <c r="B264" s="149"/>
      <c r="C264" s="149"/>
      <c r="D264" s="149"/>
      <c r="E264" s="149"/>
      <c r="F264" s="149"/>
      <c r="G264" s="149"/>
      <c r="H264" s="149"/>
      <c r="I264" s="149"/>
      <c r="J264" s="149"/>
      <c r="K264" s="149"/>
      <c r="L264" s="149"/>
      <c r="M264" s="149"/>
      <c r="N264" s="149"/>
    </row>
    <row r="265" spans="1:14">
      <c r="A265" s="149"/>
      <c r="B265" s="149"/>
      <c r="C265" s="149"/>
      <c r="D265" s="149"/>
      <c r="E265" s="149"/>
      <c r="F265" s="149"/>
      <c r="G265" s="149"/>
      <c r="H265" s="149"/>
      <c r="I265" s="149"/>
      <c r="J265" s="149"/>
      <c r="K265" s="149"/>
      <c r="L265" s="149"/>
      <c r="M265" s="149"/>
      <c r="N265" s="149"/>
    </row>
    <row r="266" spans="1:14">
      <c r="A266" s="149"/>
      <c r="B266" s="149"/>
      <c r="C266" s="149"/>
      <c r="D266" s="149"/>
      <c r="E266" s="149"/>
      <c r="F266" s="149"/>
      <c r="G266" s="149"/>
      <c r="H266" s="149"/>
      <c r="I266" s="149"/>
      <c r="J266" s="149"/>
      <c r="K266" s="149"/>
      <c r="L266" s="149"/>
      <c r="M266" s="149"/>
      <c r="N266" s="149"/>
    </row>
    <row r="267" spans="1:14">
      <c r="A267" s="149"/>
      <c r="B267" s="149"/>
      <c r="C267" s="149"/>
      <c r="D267" s="149"/>
      <c r="E267" s="149"/>
      <c r="F267" s="149"/>
      <c r="G267" s="149"/>
      <c r="H267" s="149"/>
      <c r="I267" s="149"/>
      <c r="J267" s="149"/>
      <c r="K267" s="149"/>
      <c r="L267" s="149"/>
      <c r="M267" s="149"/>
      <c r="N267" s="149"/>
    </row>
    <row r="268" spans="1:14">
      <c r="A268" s="149"/>
      <c r="B268" s="149"/>
      <c r="C268" s="149"/>
      <c r="D268" s="149"/>
      <c r="E268" s="149"/>
      <c r="F268" s="149"/>
      <c r="G268" s="149"/>
      <c r="H268" s="149"/>
      <c r="I268" s="149"/>
      <c r="J268" s="149"/>
      <c r="K268" s="149"/>
      <c r="L268" s="149"/>
      <c r="M268" s="149"/>
      <c r="N268" s="149"/>
    </row>
    <row r="269" spans="1:14">
      <c r="A269" s="149"/>
      <c r="B269" s="149"/>
      <c r="C269" s="149"/>
      <c r="D269" s="149"/>
      <c r="E269" s="149"/>
      <c r="F269" s="149"/>
      <c r="G269" s="149"/>
      <c r="H269" s="149"/>
      <c r="I269" s="149"/>
      <c r="J269" s="149"/>
      <c r="K269" s="149"/>
      <c r="L269" s="149"/>
      <c r="M269" s="149"/>
      <c r="N269" s="149"/>
    </row>
    <row r="270" spans="1:14">
      <c r="A270" s="149"/>
      <c r="B270" s="149"/>
      <c r="C270" s="149"/>
      <c r="D270" s="149"/>
      <c r="E270" s="149"/>
      <c r="F270" s="149"/>
      <c r="G270" s="149"/>
      <c r="H270" s="149"/>
      <c r="I270" s="149"/>
      <c r="J270" s="149"/>
      <c r="K270" s="149"/>
      <c r="L270" s="149"/>
      <c r="M270" s="149"/>
      <c r="N270" s="149"/>
    </row>
    <row r="271" spans="1:14">
      <c r="A271" s="149"/>
      <c r="B271" s="149"/>
      <c r="C271" s="149"/>
      <c r="D271" s="149"/>
      <c r="E271" s="149"/>
      <c r="F271" s="149"/>
      <c r="G271" s="149"/>
      <c r="H271" s="149"/>
      <c r="I271" s="149"/>
      <c r="J271" s="149"/>
      <c r="K271" s="149"/>
      <c r="L271" s="149"/>
      <c r="M271" s="149"/>
      <c r="N271" s="149"/>
    </row>
    <row r="272" spans="1:14">
      <c r="A272" s="149"/>
      <c r="B272" s="149"/>
      <c r="C272" s="149"/>
      <c r="D272" s="149"/>
      <c r="E272" s="149"/>
      <c r="F272" s="149"/>
      <c r="G272" s="149"/>
      <c r="H272" s="149"/>
      <c r="I272" s="149"/>
      <c r="J272" s="149"/>
      <c r="K272" s="149"/>
      <c r="L272" s="149"/>
      <c r="M272" s="149"/>
      <c r="N272" s="149"/>
    </row>
    <row r="273" spans="1:14">
      <c r="A273" s="149"/>
      <c r="B273" s="149"/>
      <c r="C273" s="149"/>
      <c r="D273" s="149"/>
      <c r="E273" s="149"/>
      <c r="F273" s="149"/>
      <c r="G273" s="149"/>
      <c r="H273" s="149"/>
      <c r="I273" s="149"/>
      <c r="J273" s="149"/>
      <c r="K273" s="149"/>
      <c r="L273" s="149"/>
      <c r="M273" s="149"/>
      <c r="N273" s="149"/>
    </row>
    <row r="274" spans="1:14">
      <c r="A274" s="149"/>
      <c r="B274" s="149"/>
      <c r="C274" s="149"/>
      <c r="D274" s="149"/>
      <c r="E274" s="149"/>
      <c r="F274" s="149"/>
      <c r="G274" s="149"/>
      <c r="H274" s="149"/>
      <c r="I274" s="149"/>
      <c r="J274" s="149"/>
      <c r="K274" s="149"/>
      <c r="L274" s="149"/>
      <c r="M274" s="149"/>
      <c r="N274" s="149"/>
    </row>
    <row r="275" spans="1:14">
      <c r="A275" s="149"/>
      <c r="B275" s="149"/>
      <c r="C275" s="149"/>
      <c r="D275" s="149"/>
      <c r="E275" s="149"/>
      <c r="F275" s="149"/>
      <c r="G275" s="149"/>
      <c r="H275" s="149"/>
      <c r="I275" s="149"/>
      <c r="J275" s="149"/>
      <c r="K275" s="149"/>
      <c r="L275" s="149"/>
      <c r="M275" s="149"/>
      <c r="N275" s="149"/>
    </row>
    <row r="276" spans="1:14">
      <c r="A276" s="149"/>
      <c r="B276" s="149"/>
      <c r="C276" s="149"/>
      <c r="D276" s="149"/>
      <c r="E276" s="149"/>
      <c r="F276" s="149"/>
      <c r="G276" s="149"/>
      <c r="H276" s="149"/>
      <c r="I276" s="149"/>
      <c r="J276" s="149"/>
      <c r="K276" s="149"/>
      <c r="L276" s="149"/>
      <c r="M276" s="149"/>
      <c r="N276" s="149"/>
    </row>
    <row r="277" spans="1:14">
      <c r="A277" s="149"/>
      <c r="B277" s="149"/>
      <c r="C277" s="149"/>
      <c r="D277" s="149"/>
      <c r="E277" s="149"/>
      <c r="F277" s="149"/>
      <c r="G277" s="149"/>
      <c r="H277" s="149"/>
      <c r="I277" s="149"/>
      <c r="J277" s="149"/>
      <c r="K277" s="149"/>
      <c r="L277" s="149"/>
      <c r="M277" s="149"/>
      <c r="N277" s="149"/>
    </row>
    <row r="278" spans="1:14">
      <c r="A278" s="149"/>
      <c r="B278" s="149"/>
      <c r="C278" s="149"/>
      <c r="D278" s="149"/>
      <c r="E278" s="149"/>
      <c r="F278" s="149"/>
      <c r="G278" s="149"/>
      <c r="H278" s="149"/>
      <c r="I278" s="149"/>
      <c r="J278" s="149"/>
      <c r="K278" s="149"/>
      <c r="L278" s="149"/>
      <c r="M278" s="149"/>
      <c r="N278" s="149"/>
    </row>
    <row r="279" spans="1:14">
      <c r="A279" s="149"/>
      <c r="B279" s="149"/>
      <c r="C279" s="149"/>
      <c r="D279" s="149"/>
      <c r="E279" s="149"/>
      <c r="F279" s="149"/>
      <c r="G279" s="149"/>
      <c r="H279" s="149"/>
      <c r="I279" s="149"/>
      <c r="J279" s="149"/>
      <c r="K279" s="149"/>
      <c r="L279" s="149"/>
      <c r="M279" s="149"/>
      <c r="N279" s="149"/>
    </row>
    <row r="280" spans="1:14">
      <c r="A280" s="149"/>
      <c r="B280" s="149"/>
      <c r="C280" s="149"/>
      <c r="D280" s="149"/>
      <c r="E280" s="149"/>
      <c r="F280" s="149"/>
      <c r="G280" s="149"/>
      <c r="H280" s="149"/>
      <c r="I280" s="149"/>
      <c r="J280" s="149"/>
      <c r="K280" s="149"/>
      <c r="L280" s="149"/>
      <c r="M280" s="149"/>
      <c r="N280" s="149"/>
    </row>
    <row r="281" spans="1:14">
      <c r="A281" s="149"/>
      <c r="B281" s="149"/>
      <c r="C281" s="149"/>
      <c r="D281" s="149"/>
      <c r="E281" s="149"/>
      <c r="F281" s="149"/>
      <c r="G281" s="149"/>
      <c r="H281" s="149"/>
      <c r="I281" s="149"/>
      <c r="J281" s="149"/>
      <c r="K281" s="149"/>
      <c r="L281" s="149"/>
      <c r="M281" s="149"/>
      <c r="N281" s="149"/>
    </row>
    <row r="282" spans="1:14">
      <c r="A282" s="149"/>
      <c r="B282" s="149"/>
      <c r="C282" s="149"/>
      <c r="D282" s="149"/>
      <c r="E282" s="149"/>
      <c r="F282" s="149"/>
      <c r="G282" s="149"/>
      <c r="H282" s="149"/>
      <c r="I282" s="149"/>
      <c r="J282" s="149"/>
      <c r="K282" s="149"/>
      <c r="L282" s="149"/>
      <c r="M282" s="149"/>
      <c r="N282" s="149"/>
    </row>
    <row r="283" spans="1:14">
      <c r="A283" s="149"/>
      <c r="B283" s="149"/>
      <c r="C283" s="149"/>
      <c r="D283" s="149"/>
      <c r="E283" s="149"/>
      <c r="F283" s="149"/>
      <c r="G283" s="149"/>
      <c r="H283" s="149"/>
      <c r="I283" s="149"/>
      <c r="J283" s="149"/>
      <c r="K283" s="149"/>
      <c r="L283" s="149"/>
      <c r="M283" s="149"/>
      <c r="N283" s="149"/>
    </row>
    <row r="284" spans="1:14">
      <c r="A284" s="149"/>
      <c r="B284" s="149"/>
      <c r="C284" s="149"/>
      <c r="D284" s="149"/>
      <c r="E284" s="149"/>
      <c r="F284" s="149"/>
      <c r="G284" s="149"/>
      <c r="H284" s="149"/>
      <c r="I284" s="149"/>
      <c r="J284" s="149"/>
      <c r="K284" s="149"/>
      <c r="L284" s="149"/>
      <c r="M284" s="149"/>
      <c r="N284" s="149"/>
    </row>
    <row r="285" spans="1:14">
      <c r="A285" s="149"/>
      <c r="B285" s="149"/>
      <c r="C285" s="149"/>
      <c r="D285" s="149"/>
      <c r="E285" s="149"/>
      <c r="F285" s="149"/>
      <c r="G285" s="149"/>
      <c r="H285" s="149"/>
      <c r="I285" s="149"/>
      <c r="J285" s="149"/>
      <c r="K285" s="149"/>
      <c r="L285" s="149"/>
      <c r="M285" s="149"/>
      <c r="N285" s="149"/>
    </row>
    <row r="286" spans="1:14">
      <c r="A286" s="149"/>
      <c r="B286" s="149"/>
      <c r="C286" s="149"/>
      <c r="D286" s="149"/>
      <c r="E286" s="149"/>
      <c r="F286" s="149"/>
      <c r="G286" s="149"/>
      <c r="H286" s="149"/>
      <c r="I286" s="149"/>
      <c r="J286" s="149"/>
      <c r="K286" s="149"/>
      <c r="L286" s="149"/>
      <c r="M286" s="149"/>
      <c r="N286" s="149"/>
    </row>
    <row r="287" spans="1:14">
      <c r="A287" s="149"/>
      <c r="B287" s="149"/>
      <c r="C287" s="149"/>
      <c r="D287" s="149"/>
      <c r="E287" s="149"/>
      <c r="F287" s="149"/>
      <c r="G287" s="149"/>
      <c r="H287" s="149"/>
      <c r="I287" s="149"/>
      <c r="J287" s="149"/>
      <c r="K287" s="149"/>
      <c r="L287" s="149"/>
      <c r="M287" s="149"/>
      <c r="N287" s="149"/>
    </row>
    <row r="288" spans="1:14">
      <c r="A288" s="149"/>
      <c r="B288" s="149"/>
      <c r="C288" s="149"/>
      <c r="D288" s="149"/>
      <c r="E288" s="149"/>
      <c r="F288" s="149"/>
      <c r="G288" s="149"/>
      <c r="H288" s="149"/>
      <c r="I288" s="149"/>
      <c r="J288" s="149"/>
      <c r="K288" s="149"/>
      <c r="L288" s="149"/>
      <c r="M288" s="149"/>
      <c r="N288" s="149"/>
    </row>
    <row r="289" spans="1:14">
      <c r="A289" s="149"/>
      <c r="B289" s="149"/>
      <c r="C289" s="149"/>
      <c r="D289" s="149"/>
      <c r="E289" s="149"/>
      <c r="F289" s="149"/>
      <c r="G289" s="149"/>
      <c r="H289" s="149"/>
      <c r="I289" s="149"/>
      <c r="J289" s="149"/>
      <c r="K289" s="149"/>
      <c r="L289" s="149"/>
      <c r="M289" s="149"/>
      <c r="N289" s="149"/>
    </row>
    <row r="290" spans="1:14">
      <c r="A290" s="149"/>
      <c r="B290" s="149"/>
      <c r="C290" s="149"/>
      <c r="D290" s="149"/>
      <c r="E290" s="149"/>
      <c r="F290" s="149"/>
      <c r="G290" s="149"/>
      <c r="H290" s="149"/>
      <c r="I290" s="149"/>
      <c r="J290" s="149"/>
      <c r="K290" s="149"/>
      <c r="L290" s="149"/>
      <c r="M290" s="149"/>
      <c r="N290" s="149"/>
    </row>
    <row r="291" spans="1:14">
      <c r="A291" s="149"/>
      <c r="B291" s="149"/>
      <c r="C291" s="149"/>
      <c r="D291" s="149"/>
      <c r="E291" s="149"/>
      <c r="F291" s="149"/>
      <c r="G291" s="149"/>
      <c r="H291" s="149"/>
      <c r="I291" s="149"/>
      <c r="J291" s="149"/>
      <c r="K291" s="149"/>
      <c r="L291" s="149"/>
      <c r="M291" s="149"/>
      <c r="N291" s="149"/>
    </row>
    <row r="292" spans="1:14">
      <c r="A292" s="149"/>
      <c r="B292" s="149"/>
      <c r="C292" s="149"/>
      <c r="D292" s="149"/>
      <c r="E292" s="149"/>
      <c r="F292" s="149"/>
      <c r="G292" s="149"/>
      <c r="H292" s="149"/>
      <c r="I292" s="149"/>
      <c r="J292" s="149"/>
      <c r="K292" s="149"/>
      <c r="L292" s="149"/>
      <c r="M292" s="149"/>
      <c r="N292" s="149"/>
    </row>
    <row r="293" spans="1:14">
      <c r="A293" s="149"/>
      <c r="B293" s="149"/>
      <c r="C293" s="149"/>
      <c r="D293" s="149"/>
      <c r="E293" s="149"/>
      <c r="F293" s="149"/>
      <c r="G293" s="149"/>
      <c r="H293" s="149"/>
      <c r="I293" s="149"/>
      <c r="J293" s="149"/>
      <c r="K293" s="149"/>
      <c r="L293" s="149"/>
      <c r="M293" s="149"/>
      <c r="N293" s="149"/>
    </row>
    <row r="294" spans="1:14">
      <c r="A294" s="149"/>
      <c r="B294" s="149"/>
      <c r="C294" s="149"/>
      <c r="D294" s="149"/>
      <c r="E294" s="149"/>
      <c r="F294" s="149"/>
      <c r="G294" s="149"/>
      <c r="H294" s="149"/>
      <c r="I294" s="149"/>
      <c r="J294" s="149"/>
      <c r="K294" s="149"/>
      <c r="L294" s="149"/>
      <c r="M294" s="149"/>
      <c r="N294" s="149"/>
    </row>
    <row r="295" spans="1:14">
      <c r="A295" s="149"/>
      <c r="B295" s="149"/>
      <c r="C295" s="149"/>
      <c r="D295" s="149"/>
      <c r="E295" s="149"/>
      <c r="F295" s="149"/>
      <c r="G295" s="149"/>
      <c r="H295" s="149"/>
      <c r="I295" s="149"/>
      <c r="J295" s="149"/>
      <c r="K295" s="149"/>
      <c r="L295" s="149"/>
      <c r="M295" s="149"/>
      <c r="N295" s="149"/>
    </row>
    <row r="296" spans="1:14">
      <c r="A296" s="149"/>
      <c r="B296" s="149"/>
      <c r="C296" s="149"/>
      <c r="D296" s="149"/>
      <c r="E296" s="149"/>
      <c r="F296" s="149"/>
      <c r="G296" s="149"/>
      <c r="H296" s="149"/>
      <c r="I296" s="149"/>
      <c r="J296" s="149"/>
      <c r="K296" s="149"/>
      <c r="L296" s="149"/>
      <c r="M296" s="149"/>
      <c r="N296" s="149"/>
    </row>
    <row r="297" spans="1:14">
      <c r="A297" s="149"/>
      <c r="B297" s="149"/>
      <c r="C297" s="149"/>
      <c r="D297" s="149"/>
      <c r="E297" s="149"/>
      <c r="F297" s="149"/>
      <c r="G297" s="149"/>
      <c r="H297" s="149"/>
      <c r="I297" s="149"/>
      <c r="J297" s="149"/>
      <c r="K297" s="149"/>
      <c r="L297" s="149"/>
      <c r="M297" s="149"/>
      <c r="N297" s="149"/>
    </row>
    <row r="298" spans="1:14">
      <c r="A298" s="149"/>
      <c r="B298" s="149"/>
      <c r="C298" s="149"/>
      <c r="D298" s="149"/>
      <c r="E298" s="149"/>
      <c r="F298" s="149"/>
      <c r="G298" s="149"/>
      <c r="H298" s="149"/>
      <c r="I298" s="149"/>
      <c r="J298" s="149"/>
      <c r="K298" s="149"/>
      <c r="L298" s="149"/>
      <c r="M298" s="149"/>
      <c r="N298" s="149"/>
    </row>
    <row r="299" spans="1:14">
      <c r="A299" s="149"/>
      <c r="B299" s="149"/>
      <c r="C299" s="149"/>
      <c r="D299" s="149"/>
      <c r="E299" s="149"/>
      <c r="F299" s="149"/>
      <c r="G299" s="149"/>
      <c r="H299" s="149"/>
      <c r="I299" s="149"/>
      <c r="J299" s="149"/>
      <c r="K299" s="149"/>
      <c r="L299" s="149"/>
      <c r="M299" s="149"/>
      <c r="N299" s="149"/>
    </row>
    <row r="300" spans="1:14">
      <c r="A300" s="149"/>
      <c r="B300" s="149"/>
      <c r="C300" s="149"/>
      <c r="D300" s="149"/>
      <c r="E300" s="149"/>
      <c r="F300" s="149"/>
      <c r="G300" s="149"/>
      <c r="H300" s="149"/>
      <c r="I300" s="149"/>
      <c r="J300" s="149"/>
      <c r="K300" s="149"/>
      <c r="L300" s="149"/>
      <c r="M300" s="149"/>
      <c r="N300" s="149"/>
    </row>
    <row r="301" spans="1:14">
      <c r="A301" s="149"/>
      <c r="B301" s="149"/>
      <c r="C301" s="149"/>
      <c r="D301" s="149"/>
      <c r="E301" s="149"/>
      <c r="F301" s="149"/>
      <c r="G301" s="149"/>
      <c r="H301" s="149"/>
      <c r="I301" s="149"/>
      <c r="J301" s="149"/>
      <c r="K301" s="149"/>
      <c r="L301" s="149"/>
      <c r="M301" s="149"/>
      <c r="N301" s="149"/>
    </row>
    <row r="302" spans="1:14">
      <c r="A302" s="149"/>
      <c r="B302" s="149"/>
      <c r="C302" s="149"/>
      <c r="D302" s="149"/>
      <c r="E302" s="149"/>
      <c r="F302" s="149"/>
      <c r="G302" s="149"/>
      <c r="H302" s="149"/>
      <c r="I302" s="149"/>
      <c r="J302" s="149"/>
      <c r="K302" s="149"/>
      <c r="L302" s="149"/>
      <c r="M302" s="149"/>
      <c r="N302" s="149"/>
    </row>
    <row r="303" spans="1:14">
      <c r="A303" s="149"/>
      <c r="B303" s="149"/>
      <c r="C303" s="149"/>
      <c r="D303" s="149"/>
      <c r="E303" s="149"/>
      <c r="F303" s="149"/>
      <c r="G303" s="149"/>
      <c r="H303" s="149"/>
      <c r="I303" s="149"/>
      <c r="J303" s="149"/>
      <c r="K303" s="149"/>
      <c r="L303" s="149"/>
      <c r="M303" s="149"/>
      <c r="N303" s="149"/>
    </row>
    <row r="304" spans="1:14">
      <c r="A304" s="149"/>
      <c r="B304" s="149"/>
      <c r="C304" s="149"/>
      <c r="D304" s="149"/>
      <c r="E304" s="149"/>
      <c r="F304" s="149"/>
      <c r="G304" s="149"/>
      <c r="H304" s="149"/>
      <c r="I304" s="149"/>
      <c r="J304" s="149"/>
      <c r="K304" s="149"/>
      <c r="L304" s="149"/>
      <c r="M304" s="149"/>
      <c r="N304" s="149"/>
    </row>
    <row r="305" spans="1:14">
      <c r="A305" s="149"/>
      <c r="B305" s="149"/>
      <c r="C305" s="149"/>
      <c r="D305" s="149"/>
      <c r="E305" s="149"/>
      <c r="F305" s="149"/>
      <c r="G305" s="149"/>
      <c r="H305" s="149"/>
      <c r="I305" s="149"/>
      <c r="J305" s="149"/>
      <c r="K305" s="149"/>
      <c r="L305" s="149"/>
      <c r="M305" s="149"/>
      <c r="N305" s="149"/>
    </row>
    <row r="306" spans="1:14">
      <c r="A306" s="149"/>
      <c r="B306" s="149"/>
      <c r="C306" s="149"/>
      <c r="D306" s="149"/>
      <c r="E306" s="149"/>
      <c r="F306" s="149"/>
      <c r="G306" s="149"/>
      <c r="H306" s="149"/>
      <c r="I306" s="149"/>
      <c r="J306" s="149"/>
      <c r="K306" s="149"/>
      <c r="L306" s="149"/>
      <c r="M306" s="149"/>
      <c r="N306" s="149"/>
    </row>
    <row r="307" spans="1:14">
      <c r="A307" s="149"/>
      <c r="B307" s="149"/>
      <c r="C307" s="149"/>
      <c r="D307" s="149"/>
      <c r="E307" s="149"/>
      <c r="F307" s="149"/>
      <c r="G307" s="149"/>
      <c r="H307" s="149"/>
      <c r="I307" s="149"/>
      <c r="J307" s="149"/>
      <c r="K307" s="149"/>
      <c r="L307" s="149"/>
      <c r="M307" s="149"/>
      <c r="N307" s="149"/>
    </row>
    <row r="308" spans="1:14">
      <c r="A308" s="149"/>
      <c r="B308" s="149"/>
      <c r="C308" s="149"/>
      <c r="D308" s="149"/>
      <c r="E308" s="149"/>
      <c r="F308" s="149"/>
      <c r="G308" s="149"/>
      <c r="H308" s="149"/>
      <c r="I308" s="149"/>
      <c r="J308" s="149"/>
      <c r="K308" s="149"/>
      <c r="L308" s="149"/>
      <c r="M308" s="149"/>
      <c r="N308" s="149"/>
    </row>
    <row r="309" spans="1:14">
      <c r="A309" s="149"/>
      <c r="B309" s="149"/>
      <c r="C309" s="149"/>
      <c r="D309" s="149"/>
      <c r="E309" s="149"/>
      <c r="F309" s="149"/>
      <c r="G309" s="149"/>
      <c r="H309" s="149"/>
      <c r="I309" s="149"/>
      <c r="J309" s="149"/>
      <c r="K309" s="149"/>
      <c r="L309" s="149"/>
      <c r="M309" s="149"/>
      <c r="N309" s="149"/>
    </row>
    <row r="310" spans="1:14">
      <c r="A310" s="149"/>
      <c r="B310" s="149"/>
      <c r="C310" s="149"/>
      <c r="D310" s="149"/>
      <c r="E310" s="149"/>
      <c r="F310" s="149"/>
      <c r="G310" s="149"/>
      <c r="H310" s="149"/>
      <c r="I310" s="149"/>
      <c r="J310" s="149"/>
      <c r="K310" s="149"/>
      <c r="L310" s="149"/>
      <c r="M310" s="149"/>
      <c r="N310" s="149"/>
    </row>
    <row r="311" spans="1:14">
      <c r="A311" s="149"/>
      <c r="B311" s="149"/>
      <c r="C311" s="149"/>
      <c r="D311" s="149"/>
      <c r="E311" s="149"/>
      <c r="F311" s="149"/>
      <c r="G311" s="149"/>
      <c r="H311" s="149"/>
      <c r="I311" s="149"/>
      <c r="J311" s="149"/>
      <c r="K311" s="149"/>
      <c r="L311" s="149"/>
      <c r="M311" s="149"/>
      <c r="N311" s="149"/>
    </row>
    <row r="312" spans="1:14">
      <c r="A312" s="149"/>
      <c r="B312" s="149"/>
      <c r="C312" s="149"/>
      <c r="D312" s="149"/>
      <c r="E312" s="149"/>
      <c r="F312" s="149"/>
      <c r="G312" s="149"/>
      <c r="H312" s="149"/>
      <c r="I312" s="149"/>
      <c r="J312" s="149"/>
      <c r="K312" s="149"/>
      <c r="L312" s="149"/>
      <c r="M312" s="149"/>
      <c r="N312" s="149"/>
    </row>
    <row r="313" spans="1:14">
      <c r="A313" s="149"/>
      <c r="B313" s="149"/>
      <c r="C313" s="149"/>
      <c r="D313" s="149"/>
      <c r="E313" s="149"/>
      <c r="F313" s="149"/>
      <c r="G313" s="149"/>
      <c r="H313" s="149"/>
      <c r="I313" s="149"/>
      <c r="J313" s="149"/>
      <c r="K313" s="149"/>
      <c r="L313" s="149"/>
      <c r="M313" s="149"/>
      <c r="N313" s="149"/>
    </row>
    <row r="314" spans="1:14">
      <c r="A314" s="149"/>
      <c r="B314" s="149"/>
      <c r="C314" s="149"/>
      <c r="D314" s="149"/>
      <c r="E314" s="149"/>
      <c r="F314" s="149"/>
      <c r="G314" s="149"/>
      <c r="H314" s="149"/>
      <c r="I314" s="149"/>
      <c r="J314" s="149"/>
      <c r="K314" s="149"/>
      <c r="L314" s="149"/>
      <c r="M314" s="149"/>
      <c r="N314" s="149"/>
    </row>
    <row r="315" spans="1:14">
      <c r="A315" s="149"/>
      <c r="B315" s="149"/>
      <c r="C315" s="149"/>
      <c r="D315" s="149"/>
      <c r="E315" s="149"/>
      <c r="F315" s="149"/>
      <c r="G315" s="149"/>
      <c r="H315" s="149"/>
      <c r="I315" s="149"/>
      <c r="J315" s="149"/>
      <c r="K315" s="149"/>
      <c r="L315" s="149"/>
      <c r="M315" s="149"/>
      <c r="N315" s="149"/>
    </row>
    <row r="316" spans="1:14">
      <c r="A316" s="149"/>
      <c r="B316" s="149"/>
      <c r="C316" s="149"/>
      <c r="D316" s="149"/>
      <c r="E316" s="149"/>
      <c r="F316" s="149"/>
      <c r="G316" s="149"/>
      <c r="H316" s="149"/>
      <c r="I316" s="149"/>
      <c r="J316" s="149"/>
      <c r="K316" s="149"/>
      <c r="L316" s="149"/>
      <c r="M316" s="149"/>
      <c r="N316" s="149"/>
    </row>
    <row r="317" spans="1:14">
      <c r="A317" s="149"/>
      <c r="B317" s="149"/>
      <c r="C317" s="149"/>
      <c r="D317" s="149"/>
      <c r="E317" s="149"/>
      <c r="F317" s="149"/>
      <c r="G317" s="149"/>
      <c r="H317" s="149"/>
      <c r="I317" s="149"/>
      <c r="J317" s="149"/>
      <c r="K317" s="149"/>
      <c r="L317" s="149"/>
      <c r="M317" s="149"/>
      <c r="N317" s="149"/>
    </row>
    <row r="318" spans="1:14">
      <c r="A318" s="149"/>
      <c r="B318" s="149"/>
      <c r="C318" s="149"/>
      <c r="D318" s="149"/>
      <c r="E318" s="149"/>
      <c r="F318" s="149"/>
      <c r="G318" s="149"/>
      <c r="H318" s="149"/>
      <c r="I318" s="149"/>
      <c r="J318" s="149"/>
      <c r="K318" s="149"/>
      <c r="L318" s="149"/>
      <c r="M318" s="149"/>
      <c r="N318" s="149"/>
    </row>
    <row r="319" spans="1:14">
      <c r="A319" s="149"/>
      <c r="B319" s="149"/>
      <c r="C319" s="149"/>
      <c r="D319" s="149"/>
      <c r="E319" s="149"/>
      <c r="F319" s="149"/>
      <c r="G319" s="149"/>
      <c r="H319" s="149"/>
      <c r="I319" s="149"/>
      <c r="J319" s="149"/>
      <c r="K319" s="149"/>
      <c r="L319" s="149"/>
      <c r="M319" s="149"/>
      <c r="N319" s="149"/>
    </row>
    <row r="320" spans="1:14">
      <c r="A320" s="149"/>
      <c r="B320" s="149"/>
      <c r="C320" s="149"/>
      <c r="D320" s="149"/>
      <c r="E320" s="149"/>
      <c r="F320" s="149"/>
      <c r="G320" s="149"/>
      <c r="H320" s="149"/>
      <c r="I320" s="149"/>
      <c r="J320" s="149"/>
      <c r="K320" s="149"/>
      <c r="L320" s="149"/>
      <c r="M320" s="149"/>
      <c r="N320" s="149"/>
    </row>
    <row r="321" spans="1:14">
      <c r="A321" s="149"/>
      <c r="B321" s="149"/>
      <c r="C321" s="149"/>
      <c r="D321" s="149"/>
      <c r="E321" s="149"/>
      <c r="F321" s="149"/>
      <c r="G321" s="149"/>
      <c r="H321" s="149"/>
      <c r="I321" s="149"/>
      <c r="J321" s="149"/>
      <c r="K321" s="149"/>
      <c r="L321" s="149"/>
      <c r="M321" s="149"/>
      <c r="N321" s="149"/>
    </row>
    <row r="322" spans="1:14">
      <c r="A322" s="149"/>
      <c r="B322" s="149"/>
      <c r="C322" s="149"/>
      <c r="D322" s="149"/>
      <c r="E322" s="149"/>
      <c r="F322" s="149"/>
      <c r="G322" s="149"/>
      <c r="H322" s="149"/>
      <c r="I322" s="149"/>
      <c r="J322" s="149"/>
      <c r="K322" s="149"/>
      <c r="L322" s="149"/>
      <c r="M322" s="149"/>
      <c r="N322" s="149"/>
    </row>
    <row r="323" spans="1:14">
      <c r="A323" s="149"/>
      <c r="B323" s="149"/>
      <c r="C323" s="149"/>
      <c r="D323" s="149"/>
      <c r="E323" s="149"/>
      <c r="F323" s="149"/>
      <c r="G323" s="149"/>
      <c r="H323" s="149"/>
      <c r="I323" s="149"/>
      <c r="J323" s="149"/>
      <c r="K323" s="149"/>
      <c r="L323" s="149"/>
      <c r="M323" s="149"/>
      <c r="N323" s="149"/>
    </row>
    <row r="324" spans="1:14">
      <c r="A324" s="149"/>
      <c r="B324" s="149"/>
      <c r="C324" s="149"/>
      <c r="D324" s="149"/>
      <c r="E324" s="149"/>
      <c r="F324" s="149"/>
      <c r="G324" s="149"/>
      <c r="H324" s="149"/>
      <c r="I324" s="149"/>
      <c r="J324" s="149"/>
      <c r="K324" s="149"/>
      <c r="L324" s="149"/>
      <c r="M324" s="149"/>
      <c r="N324" s="149"/>
    </row>
    <row r="325" spans="1:14">
      <c r="A325" s="149"/>
      <c r="B325" s="149"/>
      <c r="C325" s="149"/>
      <c r="D325" s="149"/>
      <c r="E325" s="149"/>
      <c r="F325" s="149"/>
      <c r="G325" s="149"/>
      <c r="H325" s="149"/>
      <c r="I325" s="149"/>
      <c r="J325" s="149"/>
      <c r="K325" s="149"/>
      <c r="L325" s="149"/>
      <c r="M325" s="149"/>
      <c r="N325" s="149"/>
    </row>
    <row r="326" spans="1:14">
      <c r="A326" s="149"/>
      <c r="B326" s="149"/>
      <c r="C326" s="149"/>
      <c r="D326" s="149"/>
      <c r="E326" s="149"/>
      <c r="F326" s="149"/>
      <c r="G326" s="149"/>
      <c r="H326" s="149"/>
      <c r="I326" s="149"/>
      <c r="J326" s="149"/>
      <c r="K326" s="149"/>
      <c r="L326" s="149"/>
      <c r="M326" s="149"/>
      <c r="N326" s="149"/>
    </row>
    <row r="327" spans="1:14">
      <c r="A327" s="149"/>
      <c r="B327" s="149"/>
      <c r="C327" s="149"/>
      <c r="D327" s="149"/>
      <c r="E327" s="149"/>
      <c r="F327" s="149"/>
      <c r="G327" s="149"/>
      <c r="H327" s="149"/>
      <c r="I327" s="149"/>
      <c r="J327" s="149"/>
      <c r="K327" s="149"/>
      <c r="L327" s="149"/>
      <c r="M327" s="149"/>
      <c r="N327" s="149"/>
    </row>
    <row r="328" spans="1:14">
      <c r="A328" s="149"/>
      <c r="B328" s="149"/>
      <c r="C328" s="149"/>
      <c r="D328" s="149"/>
      <c r="E328" s="149"/>
      <c r="F328" s="149"/>
      <c r="G328" s="149"/>
      <c r="H328" s="149"/>
      <c r="I328" s="149"/>
      <c r="J328" s="149"/>
      <c r="K328" s="149"/>
      <c r="L328" s="149"/>
      <c r="M328" s="149"/>
      <c r="N328" s="149"/>
    </row>
    <row r="329" spans="1:14">
      <c r="A329" s="149"/>
      <c r="B329" s="149"/>
      <c r="C329" s="149"/>
      <c r="D329" s="149"/>
      <c r="E329" s="149"/>
      <c r="F329" s="149"/>
      <c r="G329" s="149"/>
      <c r="H329" s="149"/>
      <c r="I329" s="149"/>
      <c r="J329" s="149"/>
      <c r="K329" s="149"/>
      <c r="L329" s="149"/>
      <c r="M329" s="149"/>
      <c r="N329" s="149"/>
    </row>
    <row r="330" spans="1:14">
      <c r="A330" s="149"/>
      <c r="B330" s="149"/>
      <c r="C330" s="149"/>
      <c r="D330" s="149"/>
      <c r="E330" s="149"/>
      <c r="F330" s="149"/>
      <c r="G330" s="149"/>
      <c r="H330" s="149"/>
      <c r="I330" s="149"/>
      <c r="J330" s="149"/>
      <c r="K330" s="149"/>
      <c r="L330" s="149"/>
      <c r="M330" s="149"/>
      <c r="N330" s="149"/>
    </row>
  </sheetData>
  <pageMargins left="0.7" right="0.7" top="0.75" bottom="0.75" header="0.3" footer="0.3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14C0B-7201-4319-8C54-8B29B2A2F5A7}">
  <sheetPr codeName="Sheet32">
    <pageSetUpPr fitToPage="1"/>
  </sheetPr>
  <dimension ref="A1:CS99"/>
  <sheetViews>
    <sheetView zoomScale="75" zoomScaleNormal="75" workbookViewId="0">
      <selection activeCell="B1" sqref="B1:B2"/>
    </sheetView>
  </sheetViews>
  <sheetFormatPr defaultColWidth="10.28515625" defaultRowHeight="15.75"/>
  <cols>
    <col min="1" max="1" width="19" style="62" customWidth="1"/>
    <col min="2" max="2" width="95.42578125" style="62" customWidth="1"/>
    <col min="3" max="6" width="9.85546875" style="62" customWidth="1"/>
    <col min="7" max="12" width="27.7109375" style="62" customWidth="1"/>
    <col min="13" max="23" width="9.85546875" style="62" customWidth="1"/>
    <col min="24" max="24" width="10.28515625" style="62" customWidth="1"/>
    <col min="25" max="65" width="10.28515625" style="62"/>
    <col min="66" max="78" width="10.5703125" style="62" bestFit="1" customWidth="1"/>
    <col min="79" max="82" width="10.42578125" style="62" bestFit="1" customWidth="1"/>
    <col min="83" max="83" width="10.5703125" style="62" bestFit="1" customWidth="1"/>
    <col min="84" max="84" width="10.42578125" style="62" bestFit="1" customWidth="1"/>
    <col min="85" max="86" width="10.5703125" style="62" bestFit="1" customWidth="1"/>
    <col min="87" max="87" width="15.5703125" style="62" bestFit="1" customWidth="1"/>
    <col min="88" max="91" width="13.140625" style="62" customWidth="1"/>
    <col min="92" max="92" width="10.28515625" style="62" customWidth="1"/>
    <col min="93" max="93" width="10.28515625" style="62"/>
    <col min="94" max="94" width="10.85546875" style="62" customWidth="1"/>
    <col min="95" max="16384" width="10.28515625" style="62"/>
  </cols>
  <sheetData>
    <row r="1" spans="1:97">
      <c r="A1" s="79" t="s">
        <v>9</v>
      </c>
      <c r="B1" s="139" t="s">
        <v>123</v>
      </c>
      <c r="C1" s="398"/>
      <c r="D1" s="398"/>
      <c r="E1" s="398"/>
      <c r="F1" s="398"/>
      <c r="G1" s="77"/>
      <c r="H1" s="77"/>
    </row>
    <row r="2" spans="1:97">
      <c r="A2" s="79" t="s">
        <v>3</v>
      </c>
      <c r="B2" s="140" t="s">
        <v>122</v>
      </c>
      <c r="C2" s="77"/>
      <c r="D2" s="77"/>
      <c r="E2" s="77"/>
      <c r="F2" s="77"/>
      <c r="G2" s="77"/>
      <c r="H2" s="77"/>
    </row>
    <row r="3" spans="1:97">
      <c r="A3" s="79" t="s">
        <v>4</v>
      </c>
      <c r="B3" s="80" t="s">
        <v>5</v>
      </c>
      <c r="C3" s="77"/>
      <c r="D3" s="77"/>
      <c r="E3" s="77"/>
      <c r="F3" s="77"/>
      <c r="G3" s="77"/>
      <c r="H3" s="77"/>
    </row>
    <row r="4" spans="1:97">
      <c r="A4" s="79" t="s">
        <v>6</v>
      </c>
      <c r="B4" s="80" t="s">
        <v>15</v>
      </c>
      <c r="C4" s="77"/>
      <c r="D4" s="77"/>
      <c r="E4" s="77"/>
      <c r="F4" s="77"/>
      <c r="G4" s="77"/>
      <c r="H4" s="77"/>
    </row>
    <row r="5" spans="1:97">
      <c r="A5" s="79" t="s">
        <v>121</v>
      </c>
      <c r="B5" s="78" t="s">
        <v>120</v>
      </c>
      <c r="C5" s="77"/>
      <c r="D5" s="77"/>
      <c r="E5" s="77"/>
      <c r="F5" s="77"/>
      <c r="G5" s="77"/>
      <c r="H5" s="77"/>
    </row>
    <row r="6" spans="1:97">
      <c r="A6" s="79" t="s">
        <v>119</v>
      </c>
      <c r="B6" s="78" t="s">
        <v>118</v>
      </c>
      <c r="C6" s="77"/>
      <c r="D6" s="77"/>
      <c r="E6" s="77"/>
      <c r="F6" s="77"/>
      <c r="G6" s="77"/>
      <c r="H6" s="77"/>
    </row>
    <row r="8" spans="1:97" ht="47.25">
      <c r="G8" s="74" t="s">
        <v>117</v>
      </c>
      <c r="H8" s="74" t="s">
        <v>116</v>
      </c>
      <c r="I8" s="73" t="s">
        <v>115</v>
      </c>
      <c r="J8" s="74" t="s">
        <v>114</v>
      </c>
      <c r="K8" s="74" t="s">
        <v>113</v>
      </c>
      <c r="L8" s="73" t="s">
        <v>112</v>
      </c>
    </row>
    <row r="9" spans="1:97" ht="47.25">
      <c r="A9" s="71"/>
      <c r="B9" s="72"/>
      <c r="C9" s="72"/>
      <c r="D9" s="72"/>
      <c r="E9" s="76"/>
      <c r="F9" s="75"/>
      <c r="G9" s="74" t="s">
        <v>111</v>
      </c>
      <c r="H9" s="74" t="s">
        <v>110</v>
      </c>
      <c r="I9" s="73" t="s">
        <v>109</v>
      </c>
      <c r="J9" s="74" t="s">
        <v>108</v>
      </c>
      <c r="K9" s="74" t="s">
        <v>107</v>
      </c>
      <c r="L9" s="73" t="s">
        <v>106</v>
      </c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72"/>
      <c r="BI9" s="72"/>
      <c r="BJ9" s="72"/>
      <c r="BK9" s="72"/>
      <c r="BL9" s="72"/>
      <c r="BM9" s="72"/>
      <c r="BN9" s="72"/>
      <c r="BO9" s="72"/>
      <c r="BP9" s="72"/>
      <c r="BQ9" s="72"/>
      <c r="BR9" s="72"/>
      <c r="BS9" s="72"/>
      <c r="BT9" s="72"/>
      <c r="BU9" s="72"/>
      <c r="BV9" s="72"/>
      <c r="BW9" s="72"/>
      <c r="BX9" s="72"/>
      <c r="BY9" s="72"/>
      <c r="BZ9" s="72"/>
      <c r="CA9" s="72"/>
      <c r="CB9" s="72"/>
      <c r="CC9" s="72"/>
      <c r="CD9" s="72"/>
      <c r="CE9" s="72"/>
      <c r="CF9" s="72"/>
      <c r="CG9" s="72"/>
      <c r="CH9" s="72"/>
      <c r="CI9" s="72"/>
      <c r="CJ9" s="72"/>
      <c r="CK9" s="72"/>
      <c r="CL9" s="72"/>
      <c r="CM9" s="72"/>
      <c r="CN9" s="72"/>
      <c r="CO9" s="72"/>
      <c r="CP9" s="72"/>
      <c r="CQ9" s="72"/>
      <c r="CR9" s="72"/>
      <c r="CS9" s="72"/>
    </row>
    <row r="10" spans="1:97">
      <c r="E10" s="65" t="str">
        <f t="shared" ref="E10:E41" si="0">N10&amp;" "&amp;P10</f>
        <v>1998 Q1</v>
      </c>
      <c r="F10" s="65" t="str">
        <f t="shared" ref="F10:F41" si="1">N10&amp;". "&amp;O10</f>
        <v>1998. I.</v>
      </c>
      <c r="G10" s="68">
        <v>3.2007836211409999</v>
      </c>
      <c r="H10" s="68"/>
      <c r="I10" s="68">
        <v>12.696598660637616</v>
      </c>
      <c r="J10" s="68"/>
      <c r="K10" s="68">
        <v>3.7142767054555104</v>
      </c>
      <c r="L10" s="68">
        <v>4.3671978939577878</v>
      </c>
      <c r="M10" s="65"/>
      <c r="N10" s="62">
        <v>1998</v>
      </c>
      <c r="O10" s="62" t="s">
        <v>101</v>
      </c>
      <c r="P10" s="62" t="s">
        <v>100</v>
      </c>
    </row>
    <row r="11" spans="1:97">
      <c r="A11" s="71"/>
      <c r="B11" s="67"/>
      <c r="C11" s="67"/>
      <c r="D11" s="67"/>
      <c r="E11" s="65" t="str">
        <f t="shared" si="0"/>
        <v>1998 Q2</v>
      </c>
      <c r="F11" s="65" t="str">
        <f t="shared" si="1"/>
        <v>1998. II.</v>
      </c>
      <c r="G11" s="68">
        <v>3.3879037900877003</v>
      </c>
      <c r="H11" s="68"/>
      <c r="I11" s="68">
        <v>13.306583377938425</v>
      </c>
      <c r="J11" s="68"/>
      <c r="K11" s="68">
        <v>3.7142767054555104</v>
      </c>
      <c r="L11" s="68">
        <v>4.3671978939577878</v>
      </c>
      <c r="M11" s="65"/>
      <c r="N11" s="62">
        <v>1998</v>
      </c>
      <c r="O11" s="67" t="s">
        <v>99</v>
      </c>
      <c r="P11" s="67" t="s">
        <v>98</v>
      </c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  <c r="AG11" s="67"/>
      <c r="AH11" s="67"/>
      <c r="AI11" s="67"/>
      <c r="AJ11" s="67"/>
      <c r="AK11" s="67"/>
      <c r="AL11" s="67"/>
      <c r="AM11" s="67"/>
      <c r="AN11" s="67"/>
      <c r="AO11" s="67"/>
      <c r="AP11" s="67"/>
      <c r="AQ11" s="67"/>
      <c r="AR11" s="67"/>
      <c r="AS11" s="67"/>
      <c r="AT11" s="67"/>
      <c r="AU11" s="67"/>
      <c r="AV11" s="67"/>
      <c r="AW11" s="67"/>
      <c r="AX11" s="67"/>
      <c r="AY11" s="67"/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  <c r="CO11" s="67"/>
      <c r="CP11" s="67"/>
      <c r="CQ11" s="67"/>
      <c r="CR11" s="67"/>
      <c r="CS11" s="67"/>
    </row>
    <row r="12" spans="1:97">
      <c r="A12" s="71"/>
      <c r="B12" s="67"/>
      <c r="C12" s="67"/>
      <c r="D12" s="67"/>
      <c r="E12" s="65" t="str">
        <f t="shared" si="0"/>
        <v>1998 Q3</v>
      </c>
      <c r="F12" s="65" t="str">
        <f t="shared" si="1"/>
        <v>1998. III.</v>
      </c>
      <c r="G12" s="68">
        <v>2.9697208723710999</v>
      </c>
      <c r="H12" s="68"/>
      <c r="I12" s="68">
        <v>12.14355183105212</v>
      </c>
      <c r="J12" s="68"/>
      <c r="K12" s="68">
        <v>3.7142767054555104</v>
      </c>
      <c r="L12" s="68">
        <v>4.3671978939577878</v>
      </c>
      <c r="M12" s="65"/>
      <c r="N12" s="62">
        <v>1998</v>
      </c>
      <c r="O12" s="62" t="s">
        <v>105</v>
      </c>
      <c r="P12" s="67" t="s">
        <v>104</v>
      </c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67"/>
      <c r="AP12" s="67"/>
      <c r="AQ12" s="67"/>
      <c r="AR12" s="67"/>
      <c r="AS12" s="67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7"/>
      <c r="BJ12" s="67"/>
      <c r="BK12" s="67"/>
      <c r="BL12" s="67"/>
      <c r="BM12" s="67"/>
      <c r="BN12" s="67"/>
      <c r="BO12" s="67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  <c r="CI12" s="67"/>
      <c r="CJ12" s="67"/>
      <c r="CK12" s="67"/>
      <c r="CL12" s="67"/>
      <c r="CM12" s="67"/>
      <c r="CN12" s="67"/>
      <c r="CO12" s="67"/>
      <c r="CP12" s="67"/>
      <c r="CQ12" s="67"/>
      <c r="CR12" s="67"/>
      <c r="CS12" s="67"/>
    </row>
    <row r="13" spans="1:97">
      <c r="E13" s="65" t="str">
        <f t="shared" si="0"/>
        <v>1998 Q4</v>
      </c>
      <c r="F13" s="65" t="str">
        <f t="shared" si="1"/>
        <v>1998. IV.</v>
      </c>
      <c r="G13" s="68">
        <v>2.6855811497847997</v>
      </c>
      <c r="H13" s="68"/>
      <c r="I13" s="68">
        <v>10.452237205503774</v>
      </c>
      <c r="J13" s="68"/>
      <c r="K13" s="68">
        <v>3.7142767054555104</v>
      </c>
      <c r="L13" s="68">
        <v>4.3671978939577878</v>
      </c>
      <c r="M13" s="65"/>
      <c r="N13" s="62">
        <v>1998</v>
      </c>
      <c r="O13" s="67" t="s">
        <v>103</v>
      </c>
      <c r="P13" s="62" t="s">
        <v>102</v>
      </c>
    </row>
    <row r="14" spans="1:97">
      <c r="E14" s="65" t="str">
        <f t="shared" si="0"/>
        <v>1999 Q1</v>
      </c>
      <c r="F14" s="65" t="str">
        <f t="shared" si="1"/>
        <v>1999. I.</v>
      </c>
      <c r="G14" s="68">
        <v>2.6667334850152002</v>
      </c>
      <c r="H14" s="68"/>
      <c r="I14" s="68">
        <v>10.253667536520382</v>
      </c>
      <c r="J14" s="68"/>
      <c r="K14" s="68">
        <v>3.7142767054555104</v>
      </c>
      <c r="L14" s="68">
        <v>4.3671978939577878</v>
      </c>
      <c r="M14" s="65"/>
      <c r="N14" s="65">
        <v>1999</v>
      </c>
      <c r="O14" s="62" t="s">
        <v>101</v>
      </c>
      <c r="P14" s="62" t="s">
        <v>100</v>
      </c>
    </row>
    <row r="15" spans="1:97">
      <c r="E15" s="65" t="str">
        <f t="shared" si="0"/>
        <v>1999 Q2</v>
      </c>
      <c r="F15" s="65" t="str">
        <f t="shared" si="1"/>
        <v>1999. II.</v>
      </c>
      <c r="G15" s="68">
        <v>2.6811780262051004</v>
      </c>
      <c r="H15" s="68"/>
      <c r="I15" s="68">
        <v>9.8559857656068957</v>
      </c>
      <c r="J15" s="68"/>
      <c r="K15" s="68">
        <v>3.7142767054555104</v>
      </c>
      <c r="L15" s="68">
        <v>4.3671978939577878</v>
      </c>
      <c r="M15" s="65"/>
      <c r="N15" s="65">
        <v>1999</v>
      </c>
      <c r="O15" s="67" t="s">
        <v>99</v>
      </c>
      <c r="P15" s="67" t="s">
        <v>98</v>
      </c>
    </row>
    <row r="16" spans="1:97">
      <c r="A16" s="71"/>
      <c r="B16" s="70"/>
      <c r="C16" s="70"/>
      <c r="D16" s="70"/>
      <c r="E16" s="65" t="str">
        <f t="shared" si="0"/>
        <v>1999 Q3</v>
      </c>
      <c r="F16" s="65" t="str">
        <f t="shared" si="1"/>
        <v>1999. III.</v>
      </c>
      <c r="G16" s="68">
        <v>2.4257183295204001</v>
      </c>
      <c r="H16" s="68"/>
      <c r="I16" s="68">
        <v>8.8946465920387201</v>
      </c>
      <c r="J16" s="68"/>
      <c r="K16" s="68">
        <v>3.7142767054555104</v>
      </c>
      <c r="L16" s="68">
        <v>4.3671978939577878</v>
      </c>
      <c r="M16" s="65"/>
      <c r="N16" s="65">
        <v>1999</v>
      </c>
      <c r="O16" s="62" t="s">
        <v>105</v>
      </c>
      <c r="P16" s="67" t="s">
        <v>104</v>
      </c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70"/>
      <c r="AY16" s="70"/>
      <c r="AZ16" s="70"/>
      <c r="BA16" s="70"/>
      <c r="BB16" s="70"/>
      <c r="BC16" s="70"/>
      <c r="BD16" s="70"/>
      <c r="BE16" s="70"/>
      <c r="BF16" s="70"/>
      <c r="BG16" s="70"/>
      <c r="BH16" s="70"/>
      <c r="BI16" s="70"/>
      <c r="BJ16" s="70"/>
      <c r="BK16" s="70"/>
      <c r="BL16" s="70"/>
      <c r="BM16" s="70"/>
      <c r="BN16" s="70"/>
      <c r="BO16" s="70"/>
      <c r="BP16" s="70"/>
      <c r="BQ16" s="70"/>
      <c r="BR16" s="70"/>
      <c r="BS16" s="70"/>
      <c r="BT16" s="70"/>
      <c r="BU16" s="70"/>
      <c r="BV16" s="70"/>
      <c r="BW16" s="70"/>
      <c r="BX16" s="70"/>
      <c r="BY16" s="70"/>
      <c r="BZ16" s="70"/>
      <c r="CA16" s="70"/>
      <c r="CB16" s="70"/>
      <c r="CC16" s="70"/>
      <c r="CD16" s="70"/>
      <c r="CE16" s="70"/>
      <c r="CF16" s="70"/>
      <c r="CG16" s="70"/>
      <c r="CH16" s="70"/>
      <c r="CI16" s="70"/>
      <c r="CJ16" s="70"/>
      <c r="CK16" s="70"/>
      <c r="CL16" s="70"/>
      <c r="CM16" s="70"/>
      <c r="CN16" s="70"/>
      <c r="CO16" s="70"/>
      <c r="CP16" s="70"/>
      <c r="CQ16" s="70"/>
      <c r="CR16" s="70"/>
      <c r="CS16" s="70"/>
    </row>
    <row r="17" spans="1:97">
      <c r="A17" s="71"/>
      <c r="B17" s="70"/>
      <c r="C17" s="70"/>
      <c r="D17" s="70"/>
      <c r="E17" s="65" t="str">
        <f t="shared" si="0"/>
        <v>1999 Q4</v>
      </c>
      <c r="F17" s="65" t="str">
        <f t="shared" si="1"/>
        <v>1999. IV.</v>
      </c>
      <c r="G17" s="68">
        <v>2.8805511533031001</v>
      </c>
      <c r="H17" s="68"/>
      <c r="I17" s="68">
        <v>9.9818879414936781</v>
      </c>
      <c r="J17" s="68"/>
      <c r="K17" s="68">
        <v>3.7142767054555104</v>
      </c>
      <c r="L17" s="68">
        <v>4.3671978939577878</v>
      </c>
      <c r="M17" s="65"/>
      <c r="N17" s="65">
        <v>1999</v>
      </c>
      <c r="O17" s="67" t="s">
        <v>103</v>
      </c>
      <c r="P17" s="62" t="s">
        <v>102</v>
      </c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  <c r="AX17" s="70"/>
      <c r="AY17" s="70"/>
      <c r="AZ17" s="70"/>
      <c r="BA17" s="70"/>
      <c r="BB17" s="70"/>
      <c r="BC17" s="70"/>
      <c r="BD17" s="70"/>
      <c r="BE17" s="70"/>
      <c r="BF17" s="70"/>
      <c r="BG17" s="70"/>
      <c r="BH17" s="70"/>
      <c r="BI17" s="70"/>
      <c r="BJ17" s="70"/>
      <c r="BK17" s="70"/>
      <c r="BL17" s="70"/>
      <c r="BM17" s="70"/>
      <c r="BN17" s="70"/>
      <c r="BO17" s="70"/>
      <c r="BP17" s="70"/>
      <c r="BQ17" s="70"/>
      <c r="BR17" s="70"/>
      <c r="BS17" s="70"/>
      <c r="BT17" s="70"/>
      <c r="BU17" s="70"/>
      <c r="BV17" s="70"/>
      <c r="BW17" s="70"/>
      <c r="BX17" s="70"/>
      <c r="BY17" s="70"/>
      <c r="BZ17" s="70"/>
      <c r="CA17" s="70"/>
      <c r="CB17" s="70"/>
      <c r="CC17" s="70"/>
      <c r="CD17" s="70"/>
      <c r="CE17" s="70"/>
      <c r="CF17" s="70"/>
      <c r="CG17" s="70"/>
      <c r="CH17" s="70"/>
      <c r="CI17" s="70"/>
      <c r="CJ17" s="70"/>
      <c r="CK17" s="70"/>
      <c r="CL17" s="70"/>
      <c r="CM17" s="70"/>
      <c r="CN17" s="70"/>
      <c r="CO17" s="70"/>
      <c r="CP17" s="70"/>
      <c r="CQ17" s="70"/>
      <c r="CR17" s="70"/>
      <c r="CS17" s="70"/>
    </row>
    <row r="18" spans="1:97">
      <c r="B18" s="70"/>
      <c r="C18" s="70"/>
      <c r="D18" s="70"/>
      <c r="E18" s="65" t="str">
        <f t="shared" si="0"/>
        <v>2000 Q1</v>
      </c>
      <c r="F18" s="65" t="str">
        <f t="shared" si="1"/>
        <v>2000. I.</v>
      </c>
      <c r="G18" s="68">
        <v>3.2352231641698999</v>
      </c>
      <c r="H18" s="68"/>
      <c r="I18" s="68">
        <v>10.777717583129249</v>
      </c>
      <c r="J18" s="68"/>
      <c r="K18" s="68">
        <v>3.7142767054555104</v>
      </c>
      <c r="L18" s="68">
        <v>4.3671978939577878</v>
      </c>
      <c r="M18" s="65"/>
      <c r="N18" s="65">
        <f t="shared" ref="N18:N49" si="2">N14+1</f>
        <v>2000</v>
      </c>
      <c r="O18" s="62" t="s">
        <v>101</v>
      </c>
      <c r="P18" s="62" t="s">
        <v>100</v>
      </c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  <c r="AX18" s="70"/>
      <c r="AY18" s="70"/>
      <c r="AZ18" s="70"/>
      <c r="BA18" s="70"/>
      <c r="BB18" s="70"/>
      <c r="BC18" s="70"/>
      <c r="BD18" s="70"/>
      <c r="BE18" s="70"/>
      <c r="BF18" s="70"/>
      <c r="BG18" s="70"/>
      <c r="BH18" s="70"/>
      <c r="BI18" s="70"/>
      <c r="BJ18" s="70"/>
      <c r="BK18" s="70"/>
      <c r="BL18" s="70"/>
      <c r="BM18" s="70"/>
      <c r="BN18" s="70"/>
      <c r="BO18" s="70"/>
      <c r="BP18" s="70"/>
      <c r="BQ18" s="70"/>
      <c r="BR18" s="70"/>
      <c r="BS18" s="70"/>
      <c r="BT18" s="70"/>
      <c r="BU18" s="70"/>
      <c r="BV18" s="70"/>
      <c r="BW18" s="70"/>
      <c r="BX18" s="70"/>
      <c r="BY18" s="70"/>
      <c r="BZ18" s="70"/>
      <c r="CA18" s="70"/>
      <c r="CB18" s="70"/>
      <c r="CC18" s="70"/>
      <c r="CD18" s="70"/>
      <c r="CE18" s="70"/>
      <c r="CF18" s="70"/>
      <c r="CG18" s="70"/>
      <c r="CH18" s="70"/>
      <c r="CI18" s="70"/>
      <c r="CJ18" s="70"/>
      <c r="CK18" s="70"/>
      <c r="CL18" s="70"/>
      <c r="CM18" s="70"/>
      <c r="CN18" s="70"/>
      <c r="CO18" s="70"/>
      <c r="CP18" s="70"/>
      <c r="CQ18" s="70"/>
      <c r="CR18" s="70"/>
      <c r="CS18" s="70"/>
    </row>
    <row r="19" spans="1:97">
      <c r="A19" s="71"/>
      <c r="B19" s="70"/>
      <c r="C19" s="70"/>
      <c r="D19" s="70"/>
      <c r="E19" s="65" t="str">
        <f t="shared" si="0"/>
        <v>2000 Q2</v>
      </c>
      <c r="F19" s="65" t="str">
        <f t="shared" si="1"/>
        <v>2000. II.</v>
      </c>
      <c r="G19" s="68">
        <v>3.0593222358911998</v>
      </c>
      <c r="H19" s="68"/>
      <c r="I19" s="68">
        <v>10.251323908311292</v>
      </c>
      <c r="J19" s="68"/>
      <c r="K19" s="68">
        <v>3.7142767054555104</v>
      </c>
      <c r="L19" s="68">
        <v>4.3671978939577878</v>
      </c>
      <c r="M19" s="65"/>
      <c r="N19" s="65">
        <f t="shared" si="2"/>
        <v>2000</v>
      </c>
      <c r="O19" s="67" t="s">
        <v>99</v>
      </c>
      <c r="P19" s="67" t="s">
        <v>98</v>
      </c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  <c r="AX19" s="70"/>
      <c r="AY19" s="70"/>
      <c r="AZ19" s="70"/>
      <c r="BA19" s="70"/>
      <c r="BB19" s="70"/>
      <c r="BC19" s="70"/>
      <c r="BD19" s="70"/>
      <c r="BE19" s="70"/>
      <c r="BF19" s="70"/>
      <c r="BG19" s="70"/>
      <c r="BH19" s="70"/>
      <c r="BI19" s="70"/>
      <c r="BJ19" s="70"/>
      <c r="BK19" s="70"/>
      <c r="BL19" s="70"/>
      <c r="BM19" s="70"/>
      <c r="BN19" s="70"/>
      <c r="BO19" s="70"/>
      <c r="BP19" s="70"/>
      <c r="BQ19" s="70"/>
      <c r="BR19" s="70"/>
      <c r="BS19" s="70"/>
      <c r="BT19" s="70"/>
      <c r="BU19" s="70"/>
      <c r="BV19" s="70"/>
      <c r="BW19" s="70"/>
      <c r="BX19" s="70"/>
      <c r="BY19" s="70"/>
      <c r="BZ19" s="70"/>
      <c r="CA19" s="70"/>
      <c r="CB19" s="70"/>
      <c r="CC19" s="70"/>
      <c r="CD19" s="70"/>
      <c r="CE19" s="70"/>
      <c r="CF19" s="70"/>
      <c r="CG19" s="70"/>
      <c r="CH19" s="70"/>
      <c r="CI19" s="70"/>
      <c r="CJ19" s="70"/>
      <c r="CK19" s="70"/>
      <c r="CL19" s="70"/>
      <c r="CM19" s="70"/>
      <c r="CN19" s="70"/>
      <c r="CO19" s="70"/>
      <c r="CP19" s="70"/>
      <c r="CQ19" s="70"/>
      <c r="CR19" s="70"/>
      <c r="CS19" s="70"/>
    </row>
    <row r="20" spans="1:97">
      <c r="A20" s="71"/>
      <c r="B20" s="70"/>
      <c r="C20" s="70"/>
      <c r="D20" s="70"/>
      <c r="E20" s="65" t="str">
        <f t="shared" si="0"/>
        <v>2000 Q3</v>
      </c>
      <c r="F20" s="65" t="str">
        <f t="shared" si="1"/>
        <v>2000. III.</v>
      </c>
      <c r="G20" s="68">
        <v>2.9088015165878001</v>
      </c>
      <c r="H20" s="68"/>
      <c r="I20" s="68">
        <v>9.3923505116300312</v>
      </c>
      <c r="J20" s="68"/>
      <c r="K20" s="68">
        <v>3.7142767054555104</v>
      </c>
      <c r="L20" s="68">
        <v>4.3671978939577878</v>
      </c>
      <c r="M20" s="65"/>
      <c r="N20" s="65">
        <f t="shared" si="2"/>
        <v>2000</v>
      </c>
      <c r="O20" s="62" t="s">
        <v>105</v>
      </c>
      <c r="P20" s="67" t="s">
        <v>104</v>
      </c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0"/>
      <c r="CI20" s="70"/>
      <c r="CJ20" s="70"/>
      <c r="CK20" s="70"/>
      <c r="CL20" s="70"/>
      <c r="CM20" s="70"/>
      <c r="CN20" s="70"/>
      <c r="CO20" s="70"/>
      <c r="CP20" s="70"/>
      <c r="CQ20" s="70"/>
      <c r="CR20" s="70"/>
      <c r="CS20" s="70"/>
    </row>
    <row r="21" spans="1:97">
      <c r="B21" s="70"/>
      <c r="C21" s="70"/>
      <c r="D21" s="70"/>
      <c r="E21" s="65" t="str">
        <f t="shared" si="0"/>
        <v>2000 Q4</v>
      </c>
      <c r="F21" s="65" t="str">
        <f t="shared" si="1"/>
        <v>2000. IV.</v>
      </c>
      <c r="G21" s="68">
        <v>2.7905510681658003</v>
      </c>
      <c r="H21" s="68"/>
      <c r="I21" s="68">
        <v>8.7715978746319507</v>
      </c>
      <c r="J21" s="68"/>
      <c r="K21" s="68">
        <v>3.7142767054555104</v>
      </c>
      <c r="L21" s="68">
        <v>4.3671978939577878</v>
      </c>
      <c r="M21" s="65"/>
      <c r="N21" s="65">
        <f t="shared" si="2"/>
        <v>2000</v>
      </c>
      <c r="O21" s="67" t="s">
        <v>103</v>
      </c>
      <c r="P21" s="62" t="s">
        <v>102</v>
      </c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  <c r="AX21" s="70"/>
      <c r="AY21" s="70"/>
      <c r="AZ21" s="70"/>
      <c r="BA21" s="70"/>
      <c r="BB21" s="70"/>
      <c r="BC21" s="70"/>
      <c r="BD21" s="70"/>
      <c r="BE21" s="70"/>
      <c r="BF21" s="70"/>
      <c r="BG21" s="70"/>
      <c r="BH21" s="70"/>
      <c r="BI21" s="70"/>
      <c r="BJ21" s="70"/>
      <c r="BK21" s="70"/>
      <c r="BL21" s="70"/>
      <c r="BM21" s="70"/>
      <c r="BN21" s="70"/>
      <c r="BO21" s="70"/>
      <c r="BP21" s="70"/>
      <c r="BQ21" s="70"/>
      <c r="BR21" s="70"/>
      <c r="BS21" s="70"/>
      <c r="BT21" s="70"/>
      <c r="BU21" s="70"/>
      <c r="BV21" s="70"/>
      <c r="BW21" s="70"/>
      <c r="BX21" s="70"/>
      <c r="BY21" s="70"/>
      <c r="BZ21" s="70"/>
      <c r="CA21" s="70"/>
      <c r="CB21" s="70"/>
      <c r="CC21" s="70"/>
      <c r="CD21" s="70"/>
      <c r="CE21" s="70"/>
      <c r="CF21" s="70"/>
      <c r="CG21" s="70"/>
      <c r="CH21" s="70"/>
      <c r="CI21" s="70"/>
      <c r="CJ21" s="70"/>
      <c r="CK21" s="70"/>
      <c r="CL21" s="70"/>
      <c r="CM21" s="70"/>
      <c r="CN21" s="70"/>
      <c r="CO21" s="70"/>
      <c r="CP21" s="70"/>
      <c r="CQ21" s="70"/>
      <c r="CR21" s="70"/>
      <c r="CS21" s="70"/>
    </row>
    <row r="22" spans="1:97">
      <c r="B22" s="70"/>
      <c r="C22" s="70"/>
      <c r="D22" s="70"/>
      <c r="E22" s="65" t="str">
        <f t="shared" si="0"/>
        <v>2001 Q1</v>
      </c>
      <c r="F22" s="65" t="str">
        <f t="shared" si="1"/>
        <v>2001. I.</v>
      </c>
      <c r="G22" s="68">
        <v>2.7064769403823004</v>
      </c>
      <c r="H22" s="69">
        <v>0.99249549284301786</v>
      </c>
      <c r="I22" s="68">
        <v>8.4645631479530739</v>
      </c>
      <c r="J22" s="68">
        <v>11.568613527204358</v>
      </c>
      <c r="K22" s="68">
        <v>3.7142767054555104</v>
      </c>
      <c r="L22" s="68">
        <v>4.3671978939577878</v>
      </c>
      <c r="M22" s="65"/>
      <c r="N22" s="65">
        <f t="shared" si="2"/>
        <v>2001</v>
      </c>
      <c r="O22" s="62" t="s">
        <v>101</v>
      </c>
      <c r="P22" s="62" t="s">
        <v>100</v>
      </c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  <c r="AX22" s="70"/>
      <c r="AY22" s="70"/>
      <c r="AZ22" s="70"/>
      <c r="BA22" s="70"/>
      <c r="BB22" s="70"/>
      <c r="BC22" s="70"/>
      <c r="BD22" s="70"/>
      <c r="BE22" s="70"/>
      <c r="BF22" s="70"/>
      <c r="BG22" s="70"/>
      <c r="BH22" s="70"/>
      <c r="BI22" s="70"/>
      <c r="BJ22" s="70"/>
      <c r="BK22" s="70"/>
      <c r="BL22" s="70"/>
      <c r="BM22" s="70"/>
      <c r="BN22" s="70"/>
      <c r="BO22" s="70"/>
      <c r="BP22" s="70"/>
      <c r="BQ22" s="70"/>
      <c r="BR22" s="70"/>
      <c r="BS22" s="70"/>
      <c r="BT22" s="70"/>
      <c r="BU22" s="70"/>
      <c r="BV22" s="70"/>
      <c r="BW22" s="70"/>
      <c r="BX22" s="70"/>
      <c r="BY22" s="70"/>
      <c r="BZ22" s="70"/>
      <c r="CA22" s="70"/>
      <c r="CB22" s="70"/>
      <c r="CC22" s="70"/>
      <c r="CD22" s="70"/>
      <c r="CE22" s="70"/>
      <c r="CF22" s="70"/>
      <c r="CG22" s="70"/>
      <c r="CH22" s="70"/>
      <c r="CI22" s="70"/>
      <c r="CJ22" s="70"/>
      <c r="CK22" s="70"/>
      <c r="CL22" s="70"/>
      <c r="CM22" s="70"/>
      <c r="CN22" s="70"/>
      <c r="CO22" s="70"/>
      <c r="CP22" s="70"/>
      <c r="CQ22" s="70"/>
      <c r="CR22" s="70"/>
      <c r="CS22" s="70"/>
    </row>
    <row r="23" spans="1:97">
      <c r="B23" s="70"/>
      <c r="C23" s="70"/>
      <c r="D23" s="70"/>
      <c r="E23" s="65" t="str">
        <f t="shared" si="0"/>
        <v>2001 Q2</v>
      </c>
      <c r="F23" s="65" t="str">
        <f t="shared" si="1"/>
        <v>2001. II.</v>
      </c>
      <c r="G23" s="68">
        <v>3.0333223859768998</v>
      </c>
      <c r="H23" s="69">
        <v>0.97144864993524971</v>
      </c>
      <c r="I23" s="68">
        <v>8.2926800799688465</v>
      </c>
      <c r="J23" s="68">
        <v>10.948485115817755</v>
      </c>
      <c r="K23" s="68">
        <v>3.7142767054555104</v>
      </c>
      <c r="L23" s="68">
        <v>4.3671978939577878</v>
      </c>
      <c r="M23" s="65"/>
      <c r="N23" s="65">
        <f t="shared" si="2"/>
        <v>2001</v>
      </c>
      <c r="O23" s="67" t="s">
        <v>99</v>
      </c>
      <c r="P23" s="67" t="s">
        <v>98</v>
      </c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  <c r="AX23" s="70"/>
      <c r="AY23" s="70"/>
      <c r="AZ23" s="70"/>
      <c r="BA23" s="70"/>
      <c r="BB23" s="70"/>
      <c r="BC23" s="70"/>
      <c r="BD23" s="70"/>
      <c r="BE23" s="70"/>
      <c r="BF23" s="70"/>
      <c r="BG23" s="70"/>
      <c r="BH23" s="70"/>
      <c r="BI23" s="70"/>
      <c r="BJ23" s="70"/>
      <c r="BK23" s="70"/>
      <c r="BL23" s="70"/>
      <c r="BM23" s="70"/>
      <c r="BN23" s="70"/>
      <c r="BO23" s="70"/>
      <c r="BP23" s="70"/>
      <c r="BQ23" s="70"/>
      <c r="BR23" s="70"/>
      <c r="BS23" s="70"/>
      <c r="BT23" s="70"/>
      <c r="BU23" s="70"/>
      <c r="BV23" s="70"/>
      <c r="BW23" s="70"/>
      <c r="BX23" s="70"/>
      <c r="BY23" s="70"/>
      <c r="BZ23" s="70"/>
      <c r="CA23" s="70"/>
      <c r="CB23" s="70"/>
      <c r="CC23" s="70"/>
      <c r="CD23" s="70"/>
      <c r="CE23" s="70"/>
      <c r="CF23" s="70"/>
      <c r="CG23" s="70"/>
      <c r="CH23" s="70"/>
      <c r="CI23" s="70"/>
      <c r="CJ23" s="70"/>
      <c r="CK23" s="70"/>
      <c r="CL23" s="70"/>
      <c r="CM23" s="70"/>
      <c r="CN23" s="70"/>
      <c r="CO23" s="70"/>
      <c r="CP23" s="70"/>
      <c r="CQ23" s="70"/>
      <c r="CR23" s="70"/>
      <c r="CS23" s="70"/>
    </row>
    <row r="24" spans="1:97">
      <c r="A24" s="71"/>
      <c r="B24" s="70"/>
      <c r="C24" s="70"/>
      <c r="D24" s="70"/>
      <c r="E24" s="65" t="str">
        <f t="shared" si="0"/>
        <v>2001 Q3</v>
      </c>
      <c r="F24" s="65" t="str">
        <f t="shared" si="1"/>
        <v>2001. III.</v>
      </c>
      <c r="G24" s="68">
        <v>2.5220612997090996</v>
      </c>
      <c r="H24" s="69">
        <v>0.74298891370030251</v>
      </c>
      <c r="I24" s="68">
        <v>7.181827271246072</v>
      </c>
      <c r="J24" s="68">
        <v>9.2975641263581164</v>
      </c>
      <c r="K24" s="68">
        <v>3.7142767054555104</v>
      </c>
      <c r="L24" s="68">
        <v>4.3671978939577878</v>
      </c>
      <c r="M24" s="65"/>
      <c r="N24" s="65">
        <f t="shared" si="2"/>
        <v>2001</v>
      </c>
      <c r="O24" s="62" t="s">
        <v>105</v>
      </c>
      <c r="P24" s="67" t="s">
        <v>104</v>
      </c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  <c r="AX24" s="70"/>
      <c r="AY24" s="70"/>
      <c r="AZ24" s="70"/>
      <c r="BA24" s="70"/>
      <c r="BB24" s="70"/>
      <c r="BC24" s="70"/>
      <c r="BD24" s="70"/>
      <c r="BE24" s="70"/>
      <c r="BF24" s="70"/>
      <c r="BG24" s="70"/>
      <c r="BH24" s="70"/>
      <c r="BI24" s="70"/>
      <c r="BJ24" s="70"/>
      <c r="BK24" s="70"/>
      <c r="BL24" s="70"/>
      <c r="BM24" s="70"/>
      <c r="BN24" s="70"/>
      <c r="BO24" s="70"/>
      <c r="BP24" s="70"/>
      <c r="BQ24" s="70"/>
      <c r="BR24" s="70"/>
      <c r="BS24" s="70"/>
      <c r="BT24" s="70"/>
      <c r="BU24" s="70"/>
      <c r="BV24" s="70"/>
      <c r="BW24" s="70"/>
      <c r="BX24" s="70"/>
      <c r="BY24" s="70"/>
      <c r="BZ24" s="70"/>
      <c r="CA24" s="70"/>
      <c r="CB24" s="70"/>
      <c r="CC24" s="70"/>
      <c r="CD24" s="70"/>
      <c r="CE24" s="70"/>
      <c r="CF24" s="70"/>
      <c r="CG24" s="70"/>
      <c r="CH24" s="70"/>
      <c r="CI24" s="70"/>
      <c r="CJ24" s="70"/>
      <c r="CK24" s="70"/>
      <c r="CL24" s="70"/>
      <c r="CM24" s="70"/>
      <c r="CN24" s="70"/>
      <c r="CO24" s="70"/>
      <c r="CP24" s="70"/>
      <c r="CQ24" s="70"/>
      <c r="CR24" s="70"/>
      <c r="CS24" s="70"/>
    </row>
    <row r="25" spans="1:97">
      <c r="A25" s="71"/>
      <c r="B25" s="70"/>
      <c r="C25" s="70"/>
      <c r="D25" s="70"/>
      <c r="E25" s="65" t="str">
        <f t="shared" si="0"/>
        <v>2001 Q4</v>
      </c>
      <c r="F25" s="65" t="str">
        <f t="shared" si="1"/>
        <v>2001. IV.</v>
      </c>
      <c r="G25" s="68">
        <v>2.585821864978</v>
      </c>
      <c r="H25" s="69">
        <v>0.63198356581346449</v>
      </c>
      <c r="I25" s="68">
        <v>6.6992902259216711</v>
      </c>
      <c r="J25" s="68">
        <v>8.3366193021197681</v>
      </c>
      <c r="K25" s="68">
        <v>3.7142767054555104</v>
      </c>
      <c r="L25" s="68">
        <v>4.3671978939577878</v>
      </c>
      <c r="M25" s="65"/>
      <c r="N25" s="65">
        <f t="shared" si="2"/>
        <v>2001</v>
      </c>
      <c r="O25" s="67" t="s">
        <v>103</v>
      </c>
      <c r="P25" s="62" t="s">
        <v>102</v>
      </c>
      <c r="Q25" s="70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70"/>
      <c r="AZ25" s="70"/>
      <c r="BA25" s="70"/>
      <c r="BB25" s="70"/>
      <c r="BC25" s="70"/>
      <c r="BD25" s="70"/>
      <c r="BE25" s="70"/>
      <c r="BF25" s="70"/>
      <c r="BG25" s="70"/>
      <c r="BH25" s="70"/>
      <c r="BI25" s="70"/>
      <c r="BJ25" s="70"/>
      <c r="BK25" s="70"/>
      <c r="BL25" s="70"/>
      <c r="BM25" s="70"/>
      <c r="BN25" s="70"/>
      <c r="BO25" s="70"/>
      <c r="BP25" s="70"/>
      <c r="BQ25" s="70"/>
      <c r="BR25" s="70"/>
      <c r="BS25" s="70"/>
      <c r="BT25" s="70"/>
      <c r="BU25" s="70"/>
      <c r="BV25" s="70"/>
      <c r="BW25" s="70"/>
      <c r="BX25" s="70"/>
      <c r="BY25" s="70"/>
      <c r="BZ25" s="70"/>
      <c r="CA25" s="70"/>
      <c r="CB25" s="70"/>
      <c r="CC25" s="70"/>
      <c r="CD25" s="70"/>
      <c r="CE25" s="70"/>
      <c r="CF25" s="70"/>
      <c r="CG25" s="70"/>
      <c r="CH25" s="70"/>
      <c r="CI25" s="70"/>
      <c r="CJ25" s="70"/>
      <c r="CK25" s="70"/>
      <c r="CL25" s="70"/>
      <c r="CM25" s="70"/>
      <c r="CN25" s="70"/>
      <c r="CO25" s="70"/>
      <c r="CP25" s="70"/>
      <c r="CQ25" s="70"/>
      <c r="CR25" s="70"/>
      <c r="CS25" s="70"/>
    </row>
    <row r="26" spans="1:97">
      <c r="B26" s="70"/>
      <c r="C26" s="70"/>
      <c r="D26" s="70"/>
      <c r="E26" s="65" t="str">
        <f t="shared" si="0"/>
        <v>2002 Q1</v>
      </c>
      <c r="F26" s="65" t="str">
        <f t="shared" si="1"/>
        <v>2002. I.</v>
      </c>
      <c r="G26" s="68">
        <v>2.4031117043121997</v>
      </c>
      <c r="H26" s="69">
        <v>0.67766255938398334</v>
      </c>
      <c r="I26" s="68">
        <v>6.2647886787130238</v>
      </c>
      <c r="J26" s="68">
        <v>8.0314201350861936</v>
      </c>
      <c r="K26" s="68">
        <v>3.7142767054555104</v>
      </c>
      <c r="L26" s="68">
        <v>4.3671978939577878</v>
      </c>
      <c r="M26" s="65"/>
      <c r="N26" s="65">
        <f t="shared" si="2"/>
        <v>2002</v>
      </c>
      <c r="O26" s="62" t="s">
        <v>101</v>
      </c>
      <c r="P26" s="62" t="s">
        <v>100</v>
      </c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70"/>
      <c r="AU26" s="70"/>
      <c r="AV26" s="70"/>
      <c r="AW26" s="70"/>
      <c r="AX26" s="70"/>
      <c r="AY26" s="70"/>
      <c r="AZ26" s="70"/>
      <c r="BA26" s="70"/>
      <c r="BB26" s="70"/>
      <c r="BC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P26" s="70"/>
      <c r="BQ26" s="70"/>
      <c r="BR26" s="70"/>
      <c r="BS26" s="70"/>
      <c r="BT26" s="70"/>
      <c r="BU26" s="70"/>
      <c r="BV26" s="70"/>
      <c r="BW26" s="70"/>
      <c r="BX26" s="70"/>
      <c r="BY26" s="70"/>
      <c r="BZ26" s="70"/>
      <c r="CA26" s="70"/>
      <c r="CB26" s="70"/>
      <c r="CC26" s="70"/>
      <c r="CD26" s="70"/>
      <c r="CE26" s="70"/>
      <c r="CF26" s="70"/>
      <c r="CG26" s="70"/>
      <c r="CH26" s="70"/>
      <c r="CI26" s="70"/>
      <c r="CJ26" s="70"/>
      <c r="CK26" s="70"/>
      <c r="CL26" s="70"/>
      <c r="CM26" s="70"/>
      <c r="CN26" s="70"/>
      <c r="CO26" s="70"/>
      <c r="CP26" s="70"/>
      <c r="CQ26" s="70"/>
      <c r="CR26" s="70"/>
      <c r="CS26" s="70"/>
    </row>
    <row r="27" spans="1:97">
      <c r="A27" s="71"/>
      <c r="B27" s="70"/>
      <c r="C27" s="70"/>
      <c r="D27" s="70"/>
      <c r="E27" s="65" t="str">
        <f t="shared" si="0"/>
        <v>2002 Q2</v>
      </c>
      <c r="F27" s="65" t="str">
        <f t="shared" si="1"/>
        <v>2002. II.</v>
      </c>
      <c r="G27" s="68">
        <v>2.4173078023458001</v>
      </c>
      <c r="H27" s="69">
        <v>0.64154160571381835</v>
      </c>
      <c r="I27" s="68">
        <v>6.1439253441263606</v>
      </c>
      <c r="J27" s="68">
        <v>7.7744929229972284</v>
      </c>
      <c r="K27" s="68">
        <v>3.7142767054555104</v>
      </c>
      <c r="L27" s="68">
        <v>4.3671978939577878</v>
      </c>
      <c r="M27" s="65"/>
      <c r="N27" s="65">
        <f t="shared" si="2"/>
        <v>2002</v>
      </c>
      <c r="O27" s="67" t="s">
        <v>99</v>
      </c>
      <c r="P27" s="67" t="s">
        <v>98</v>
      </c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70"/>
      <c r="AW27" s="70"/>
      <c r="AX27" s="70"/>
      <c r="AY27" s="70"/>
      <c r="AZ27" s="70"/>
      <c r="BA27" s="70"/>
      <c r="BB27" s="70"/>
      <c r="BC27" s="70"/>
      <c r="BD27" s="70"/>
      <c r="BE27" s="70"/>
      <c r="BF27" s="70"/>
      <c r="BG27" s="70"/>
      <c r="BH27" s="70"/>
      <c r="BI27" s="70"/>
      <c r="BJ27" s="70"/>
      <c r="BK27" s="70"/>
      <c r="BL27" s="70"/>
      <c r="BM27" s="70"/>
      <c r="BN27" s="70"/>
      <c r="BO27" s="70"/>
      <c r="BP27" s="70"/>
      <c r="BQ27" s="70"/>
      <c r="BR27" s="70"/>
      <c r="BS27" s="70"/>
      <c r="BT27" s="70"/>
      <c r="BU27" s="70"/>
      <c r="BV27" s="70"/>
      <c r="BW27" s="70"/>
      <c r="BX27" s="70"/>
      <c r="BY27" s="70"/>
      <c r="BZ27" s="70"/>
      <c r="CA27" s="70"/>
      <c r="CB27" s="70"/>
      <c r="CC27" s="70"/>
      <c r="CD27" s="70"/>
      <c r="CE27" s="70"/>
      <c r="CF27" s="70"/>
      <c r="CG27" s="70"/>
      <c r="CH27" s="70"/>
      <c r="CI27" s="70"/>
      <c r="CJ27" s="70"/>
      <c r="CK27" s="70"/>
      <c r="CL27" s="70"/>
      <c r="CM27" s="70"/>
      <c r="CN27" s="70"/>
      <c r="CO27" s="70"/>
      <c r="CP27" s="70"/>
      <c r="CQ27" s="70"/>
      <c r="CR27" s="70"/>
      <c r="CS27" s="70"/>
    </row>
    <row r="28" spans="1:97">
      <c r="A28" s="71"/>
      <c r="B28" s="70"/>
      <c r="C28" s="70"/>
      <c r="D28" s="70"/>
      <c r="E28" s="65" t="str">
        <f t="shared" si="0"/>
        <v>2002 Q3</v>
      </c>
      <c r="F28" s="65" t="str">
        <f t="shared" si="1"/>
        <v>2002. III.</v>
      </c>
      <c r="G28" s="68">
        <v>2.1943567083199</v>
      </c>
      <c r="H28" s="69">
        <v>0.78285889793653407</v>
      </c>
      <c r="I28" s="68">
        <v>5.3786850791328833</v>
      </c>
      <c r="J28" s="68">
        <v>7.2975852549486877</v>
      </c>
      <c r="K28" s="68">
        <v>3.7142767054555104</v>
      </c>
      <c r="L28" s="68">
        <v>4.3671978939577878</v>
      </c>
      <c r="M28" s="65"/>
      <c r="N28" s="65">
        <f t="shared" si="2"/>
        <v>2002</v>
      </c>
      <c r="O28" s="62" t="s">
        <v>105</v>
      </c>
      <c r="P28" s="67" t="s">
        <v>104</v>
      </c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  <c r="AR28" s="70"/>
      <c r="AS28" s="70"/>
      <c r="AT28" s="70"/>
      <c r="AU28" s="70"/>
      <c r="AV28" s="70"/>
      <c r="AW28" s="70"/>
      <c r="AX28" s="70"/>
      <c r="AY28" s="70"/>
      <c r="AZ28" s="70"/>
      <c r="BA28" s="70"/>
      <c r="BB28" s="70"/>
      <c r="BC28" s="70"/>
      <c r="BD28" s="70"/>
      <c r="BE28" s="70"/>
      <c r="BF28" s="70"/>
      <c r="BG28" s="70"/>
      <c r="BH28" s="70"/>
      <c r="BI28" s="70"/>
      <c r="BJ28" s="70"/>
      <c r="BK28" s="70"/>
      <c r="BL28" s="70"/>
      <c r="BM28" s="70"/>
      <c r="BN28" s="70"/>
      <c r="BO28" s="70"/>
      <c r="BP28" s="70"/>
      <c r="BQ28" s="70"/>
      <c r="BR28" s="70"/>
      <c r="BS28" s="70"/>
      <c r="BT28" s="70"/>
      <c r="BU28" s="70"/>
      <c r="BV28" s="70"/>
      <c r="BW28" s="70"/>
      <c r="BX28" s="70"/>
      <c r="BY28" s="70"/>
      <c r="BZ28" s="70"/>
      <c r="CA28" s="70"/>
      <c r="CB28" s="70"/>
      <c r="CC28" s="70"/>
      <c r="CD28" s="70"/>
      <c r="CE28" s="70"/>
      <c r="CF28" s="70"/>
      <c r="CG28" s="70"/>
      <c r="CH28" s="70"/>
      <c r="CI28" s="70"/>
      <c r="CJ28" s="70"/>
      <c r="CK28" s="70"/>
      <c r="CL28" s="70"/>
      <c r="CM28" s="70"/>
      <c r="CN28" s="70"/>
      <c r="CO28" s="70"/>
      <c r="CP28" s="70"/>
      <c r="CQ28" s="70"/>
      <c r="CR28" s="70"/>
      <c r="CS28" s="70"/>
    </row>
    <row r="29" spans="1:97">
      <c r="E29" s="65" t="str">
        <f t="shared" si="0"/>
        <v>2002 Q4</v>
      </c>
      <c r="F29" s="65" t="str">
        <f t="shared" si="1"/>
        <v>2002. IV.</v>
      </c>
      <c r="G29" s="68">
        <v>2.4022547689695997</v>
      </c>
      <c r="H29" s="69">
        <v>0.93108944467994936</v>
      </c>
      <c r="I29" s="68">
        <v>5.2320682078661864</v>
      </c>
      <c r="J29" s="68">
        <v>7.2599644764535896</v>
      </c>
      <c r="K29" s="68">
        <v>3.7142767054555104</v>
      </c>
      <c r="L29" s="68">
        <v>4.3671978939577878</v>
      </c>
      <c r="M29" s="65"/>
      <c r="N29" s="65">
        <f t="shared" si="2"/>
        <v>2002</v>
      </c>
      <c r="O29" s="67" t="s">
        <v>103</v>
      </c>
      <c r="P29" s="62" t="s">
        <v>102</v>
      </c>
    </row>
    <row r="30" spans="1:97">
      <c r="E30" s="65" t="str">
        <f t="shared" si="0"/>
        <v>2003 Q1</v>
      </c>
      <c r="F30" s="65" t="str">
        <f t="shared" si="1"/>
        <v>2003. I.</v>
      </c>
      <c r="G30" s="68">
        <v>3.4577236266406</v>
      </c>
      <c r="H30" s="69">
        <v>1.0078168044077134</v>
      </c>
      <c r="I30" s="68">
        <v>7.5733660981359838</v>
      </c>
      <c r="J30" s="68">
        <v>9.7807621898382706</v>
      </c>
      <c r="K30" s="68">
        <v>3.7142767054555104</v>
      </c>
      <c r="L30" s="68">
        <v>4.3671978939577878</v>
      </c>
      <c r="M30" s="65"/>
      <c r="N30" s="65">
        <f t="shared" si="2"/>
        <v>2003</v>
      </c>
      <c r="O30" s="62" t="s">
        <v>101</v>
      </c>
      <c r="P30" s="62" t="s">
        <v>100</v>
      </c>
    </row>
    <row r="31" spans="1:97">
      <c r="E31" s="65" t="str">
        <f t="shared" si="0"/>
        <v>2003 Q2</v>
      </c>
      <c r="F31" s="65" t="str">
        <f t="shared" si="1"/>
        <v>2003. II.</v>
      </c>
      <c r="G31" s="68">
        <v>3.2240435598948003</v>
      </c>
      <c r="H31" s="69">
        <v>1.0464194517461505</v>
      </c>
      <c r="I31" s="68">
        <v>7.059916504194816</v>
      </c>
      <c r="J31" s="68">
        <v>9.3513352832680727</v>
      </c>
      <c r="K31" s="68">
        <v>3.7142767054555104</v>
      </c>
      <c r="L31" s="68">
        <v>4.3671978939577878</v>
      </c>
      <c r="M31" s="65"/>
      <c r="N31" s="65">
        <f t="shared" si="2"/>
        <v>2003</v>
      </c>
      <c r="O31" s="67" t="s">
        <v>99</v>
      </c>
      <c r="P31" s="67" t="s">
        <v>98</v>
      </c>
    </row>
    <row r="32" spans="1:97">
      <c r="E32" s="65" t="str">
        <f t="shared" si="0"/>
        <v>2003 Q3</v>
      </c>
      <c r="F32" s="65" t="str">
        <f t="shared" si="1"/>
        <v>2003. III.</v>
      </c>
      <c r="G32" s="68">
        <v>3.7205376850867999</v>
      </c>
      <c r="H32" s="69">
        <v>0.99575193433093734</v>
      </c>
      <c r="I32" s="68">
        <v>7.5373303439242898</v>
      </c>
      <c r="J32" s="68">
        <v>9.5545955633407615</v>
      </c>
      <c r="K32" s="68">
        <v>3.7142767054555104</v>
      </c>
      <c r="L32" s="68">
        <v>4.3671978939577878</v>
      </c>
      <c r="M32" s="65"/>
      <c r="N32" s="65">
        <f t="shared" si="2"/>
        <v>2003</v>
      </c>
      <c r="O32" s="62" t="s">
        <v>105</v>
      </c>
      <c r="P32" s="67" t="s">
        <v>104</v>
      </c>
    </row>
    <row r="33" spans="5:16">
      <c r="E33" s="65" t="str">
        <f t="shared" si="0"/>
        <v>2003 Q4</v>
      </c>
      <c r="F33" s="65" t="str">
        <f t="shared" si="1"/>
        <v>2003. IV.</v>
      </c>
      <c r="G33" s="68">
        <v>4.0221446821495004</v>
      </c>
      <c r="H33" s="69">
        <v>1.0984525035274375</v>
      </c>
      <c r="I33" s="68">
        <v>7.7781297893053454</v>
      </c>
      <c r="J33" s="68">
        <v>9.9023462994030851</v>
      </c>
      <c r="K33" s="68">
        <v>3.7142767054555104</v>
      </c>
      <c r="L33" s="68">
        <v>4.3671978939577878</v>
      </c>
      <c r="M33" s="65"/>
      <c r="N33" s="65">
        <f t="shared" si="2"/>
        <v>2003</v>
      </c>
      <c r="O33" s="67" t="s">
        <v>103</v>
      </c>
      <c r="P33" s="62" t="s">
        <v>102</v>
      </c>
    </row>
    <row r="34" spans="5:16">
      <c r="E34" s="65" t="str">
        <f t="shared" si="0"/>
        <v>2004 Q1</v>
      </c>
      <c r="F34" s="65" t="str">
        <f t="shared" si="1"/>
        <v>2004. I.</v>
      </c>
      <c r="G34" s="68">
        <v>3.7840627510849001</v>
      </c>
      <c r="H34" s="69">
        <v>1.180112115318614</v>
      </c>
      <c r="I34" s="68">
        <v>6.8029529066514094</v>
      </c>
      <c r="J34" s="68">
        <v>8.9245475188918082</v>
      </c>
      <c r="K34" s="68">
        <v>3.7142767054555104</v>
      </c>
      <c r="L34" s="68">
        <v>4.3671978939577878</v>
      </c>
      <c r="M34" s="65"/>
      <c r="N34" s="65">
        <f t="shared" si="2"/>
        <v>2004</v>
      </c>
      <c r="O34" s="62" t="s">
        <v>101</v>
      </c>
      <c r="P34" s="62" t="s">
        <v>100</v>
      </c>
    </row>
    <row r="35" spans="5:16">
      <c r="E35" s="65" t="str">
        <f t="shared" si="0"/>
        <v>2004 Q2</v>
      </c>
      <c r="F35" s="65" t="str">
        <f t="shared" si="1"/>
        <v>2004. II.</v>
      </c>
      <c r="G35" s="68">
        <v>4.0921790467166002</v>
      </c>
      <c r="H35" s="69">
        <v>1.1053338861904196</v>
      </c>
      <c r="I35" s="68">
        <v>7.1565015643978578</v>
      </c>
      <c r="J35" s="68">
        <v>9.0895361641548327</v>
      </c>
      <c r="K35" s="68">
        <v>3.7142767054555104</v>
      </c>
      <c r="L35" s="68">
        <v>4.3671978939577878</v>
      </c>
      <c r="M35" s="65"/>
      <c r="N35" s="65">
        <f t="shared" si="2"/>
        <v>2004</v>
      </c>
      <c r="O35" s="67" t="s">
        <v>99</v>
      </c>
      <c r="P35" s="67" t="s">
        <v>98</v>
      </c>
    </row>
    <row r="36" spans="5:16">
      <c r="E36" s="65" t="str">
        <f t="shared" si="0"/>
        <v>2004 Q3</v>
      </c>
      <c r="F36" s="65" t="str">
        <f t="shared" si="1"/>
        <v>2004. III.</v>
      </c>
      <c r="G36" s="68">
        <v>4.5482944700836994</v>
      </c>
      <c r="H36" s="69">
        <v>1.1373079102906649</v>
      </c>
      <c r="I36" s="68">
        <v>7.4700478606588598</v>
      </c>
      <c r="J36" s="68">
        <v>9.3379446246124118</v>
      </c>
      <c r="K36" s="68">
        <v>3.7142767054555104</v>
      </c>
      <c r="L36" s="68">
        <v>4.3671978939577878</v>
      </c>
      <c r="M36" s="65"/>
      <c r="N36" s="65">
        <f t="shared" si="2"/>
        <v>2004</v>
      </c>
      <c r="O36" s="62" t="s">
        <v>105</v>
      </c>
      <c r="P36" s="67" t="s">
        <v>104</v>
      </c>
    </row>
    <row r="37" spans="5:16">
      <c r="E37" s="65" t="str">
        <f t="shared" si="0"/>
        <v>2004 Q4</v>
      </c>
      <c r="F37" s="65" t="str">
        <f t="shared" si="1"/>
        <v>2004. IV.</v>
      </c>
      <c r="G37" s="68">
        <v>4.5947127231321998</v>
      </c>
      <c r="H37" s="69">
        <v>1.1976171969880989</v>
      </c>
      <c r="I37" s="68">
        <v>7.1918086864755173</v>
      </c>
      <c r="J37" s="68">
        <v>9.0663619565872544</v>
      </c>
      <c r="K37" s="68">
        <v>3.7142767054555104</v>
      </c>
      <c r="L37" s="68">
        <v>4.3671978939577878</v>
      </c>
      <c r="M37" s="65"/>
      <c r="N37" s="65">
        <f t="shared" si="2"/>
        <v>2004</v>
      </c>
      <c r="O37" s="67" t="s">
        <v>103</v>
      </c>
      <c r="P37" s="62" t="s">
        <v>102</v>
      </c>
    </row>
    <row r="38" spans="5:16">
      <c r="E38" s="65" t="str">
        <f t="shared" si="0"/>
        <v>2005 Q1</v>
      </c>
      <c r="F38" s="65" t="str">
        <f t="shared" si="1"/>
        <v>2005. I.</v>
      </c>
      <c r="G38" s="68">
        <v>5.0387587992554996</v>
      </c>
      <c r="H38" s="69">
        <v>0.95517113035035184</v>
      </c>
      <c r="I38" s="68">
        <v>7.7192448792492412</v>
      </c>
      <c r="J38" s="68">
        <v>9.1825417248638974</v>
      </c>
      <c r="K38" s="68">
        <v>3.7142767054555104</v>
      </c>
      <c r="L38" s="68">
        <v>4.3671978939577878</v>
      </c>
      <c r="M38" s="65"/>
      <c r="N38" s="65">
        <f t="shared" si="2"/>
        <v>2005</v>
      </c>
      <c r="O38" s="62" t="s">
        <v>101</v>
      </c>
      <c r="P38" s="62" t="s">
        <v>100</v>
      </c>
    </row>
    <row r="39" spans="5:16">
      <c r="E39" s="65" t="str">
        <f t="shared" si="0"/>
        <v>2005 Q2</v>
      </c>
      <c r="F39" s="65" t="str">
        <f t="shared" si="1"/>
        <v>2005. II.</v>
      </c>
      <c r="G39" s="68">
        <v>5.4087742561451</v>
      </c>
      <c r="H39" s="69">
        <v>1.6606982765595921</v>
      </c>
      <c r="I39" s="68">
        <v>8.0010630493012549</v>
      </c>
      <c r="J39" s="68">
        <v>10.457692035346106</v>
      </c>
      <c r="K39" s="68">
        <v>3.7142767054555104</v>
      </c>
      <c r="L39" s="68">
        <v>4.3671978939577878</v>
      </c>
      <c r="M39" s="65"/>
      <c r="N39" s="65">
        <f t="shared" si="2"/>
        <v>2005</v>
      </c>
      <c r="O39" s="67" t="s">
        <v>99</v>
      </c>
      <c r="P39" s="67" t="s">
        <v>98</v>
      </c>
    </row>
    <row r="40" spans="5:16">
      <c r="E40" s="65" t="str">
        <f t="shared" si="0"/>
        <v>2005 Q3</v>
      </c>
      <c r="F40" s="65" t="str">
        <f t="shared" si="1"/>
        <v>2005. III.</v>
      </c>
      <c r="G40" s="68">
        <v>5.8427068392168007</v>
      </c>
      <c r="H40" s="69">
        <v>1.6471757423739763</v>
      </c>
      <c r="I40" s="68">
        <v>8.4394867744373929</v>
      </c>
      <c r="J40" s="68">
        <v>10.818746640709016</v>
      </c>
      <c r="K40" s="68">
        <v>3.7142767054555104</v>
      </c>
      <c r="L40" s="68">
        <v>4.3671978939577878</v>
      </c>
      <c r="M40" s="65"/>
      <c r="N40" s="65">
        <f t="shared" si="2"/>
        <v>2005</v>
      </c>
      <c r="O40" s="62" t="s">
        <v>105</v>
      </c>
      <c r="P40" s="67" t="s">
        <v>104</v>
      </c>
    </row>
    <row r="41" spans="5:16">
      <c r="E41" s="65" t="str">
        <f t="shared" si="0"/>
        <v>2005 Q4</v>
      </c>
      <c r="F41" s="65" t="str">
        <f t="shared" si="1"/>
        <v>2005. IV.</v>
      </c>
      <c r="G41" s="68">
        <v>6.7962343212123999</v>
      </c>
      <c r="H41" s="69">
        <v>1.6612007443967967</v>
      </c>
      <c r="I41" s="68">
        <v>9.2620617322563437</v>
      </c>
      <c r="J41" s="68">
        <v>11.525983650935649</v>
      </c>
      <c r="K41" s="68">
        <v>3.7142767054555104</v>
      </c>
      <c r="L41" s="68">
        <v>4.3671978939577878</v>
      </c>
      <c r="M41" s="65"/>
      <c r="N41" s="65">
        <f t="shared" si="2"/>
        <v>2005</v>
      </c>
      <c r="O41" s="67" t="s">
        <v>103</v>
      </c>
      <c r="P41" s="62" t="s">
        <v>102</v>
      </c>
    </row>
    <row r="42" spans="5:16">
      <c r="E42" s="65" t="str">
        <f t="shared" ref="E42:E73" si="3">N42&amp;" "&amp;P42</f>
        <v>2006 Q1</v>
      </c>
      <c r="F42" s="65" t="str">
        <f t="shared" ref="F42:F73" si="4">N42&amp;". "&amp;O42</f>
        <v>2006. I.</v>
      </c>
      <c r="G42" s="68">
        <v>6.6294121412970997</v>
      </c>
      <c r="H42" s="69">
        <v>1.8915320697978073</v>
      </c>
      <c r="I42" s="68">
        <v>8.9095923720540995</v>
      </c>
      <c r="J42" s="68">
        <v>11.451715163844936</v>
      </c>
      <c r="K42" s="68">
        <v>3.7142767054555104</v>
      </c>
      <c r="L42" s="68">
        <v>4.3671978939577878</v>
      </c>
      <c r="M42" s="65"/>
      <c r="N42" s="65">
        <f t="shared" si="2"/>
        <v>2006</v>
      </c>
      <c r="O42" s="62" t="s">
        <v>101</v>
      </c>
      <c r="P42" s="62" t="s">
        <v>100</v>
      </c>
    </row>
    <row r="43" spans="5:16">
      <c r="E43" s="65" t="str">
        <f t="shared" si="3"/>
        <v>2006 Q2</v>
      </c>
      <c r="F43" s="65" t="str">
        <f t="shared" si="4"/>
        <v>2006. II.</v>
      </c>
      <c r="G43" s="68">
        <v>7.4130149327851003</v>
      </c>
      <c r="H43" s="69">
        <v>1.931966129861908</v>
      </c>
      <c r="I43" s="68">
        <v>9.9460767309639362</v>
      </c>
      <c r="J43" s="68">
        <v>12.538204703652456</v>
      </c>
      <c r="K43" s="68">
        <v>3.7142767054555104</v>
      </c>
      <c r="L43" s="68">
        <v>4.3671978939577878</v>
      </c>
      <c r="M43" s="65"/>
      <c r="N43" s="65">
        <f t="shared" si="2"/>
        <v>2006</v>
      </c>
      <c r="O43" s="67" t="s">
        <v>99</v>
      </c>
      <c r="P43" s="67" t="s">
        <v>98</v>
      </c>
    </row>
    <row r="44" spans="5:16">
      <c r="E44" s="65" t="str">
        <f t="shared" si="3"/>
        <v>2006 Q3</v>
      </c>
      <c r="F44" s="65" t="str">
        <f t="shared" si="4"/>
        <v>2006. III.</v>
      </c>
      <c r="G44" s="68">
        <v>7.5347650736769998</v>
      </c>
      <c r="H44" s="69">
        <v>1.1906999564752896</v>
      </c>
      <c r="I44" s="68">
        <v>9.5086431223931882</v>
      </c>
      <c r="J44" s="68">
        <v>11.011270057840225</v>
      </c>
      <c r="K44" s="68">
        <v>3.7142767054555104</v>
      </c>
      <c r="L44" s="68">
        <v>4.3671978939577878</v>
      </c>
      <c r="M44" s="65"/>
      <c r="N44" s="65">
        <f t="shared" si="2"/>
        <v>2006</v>
      </c>
      <c r="O44" s="62" t="s">
        <v>105</v>
      </c>
      <c r="P44" s="67" t="s">
        <v>104</v>
      </c>
    </row>
    <row r="45" spans="5:16">
      <c r="E45" s="65" t="str">
        <f t="shared" si="3"/>
        <v>2006 Q4</v>
      </c>
      <c r="F45" s="65" t="str">
        <f t="shared" si="4"/>
        <v>2006. IV.</v>
      </c>
      <c r="G45" s="68">
        <v>7.2033004359886998</v>
      </c>
      <c r="H45" s="69">
        <v>1.2150603410754552</v>
      </c>
      <c r="I45" s="68">
        <v>8.168544988597068</v>
      </c>
      <c r="J45" s="68">
        <v>9.5464238023623356</v>
      </c>
      <c r="K45" s="68">
        <v>3.7142767054555104</v>
      </c>
      <c r="L45" s="68">
        <v>4.3671978939577878</v>
      </c>
      <c r="M45" s="65"/>
      <c r="N45" s="65">
        <f t="shared" si="2"/>
        <v>2006</v>
      </c>
      <c r="O45" s="67" t="s">
        <v>103</v>
      </c>
      <c r="P45" s="62" t="s">
        <v>102</v>
      </c>
    </row>
    <row r="46" spans="5:16">
      <c r="E46" s="65" t="str">
        <f t="shared" si="3"/>
        <v>2007 Q1</v>
      </c>
      <c r="F46" s="65" t="str">
        <f t="shared" si="4"/>
        <v>2007. I.</v>
      </c>
      <c r="G46" s="68">
        <v>7.6468970665375</v>
      </c>
      <c r="H46" s="69">
        <v>1.1552581806671167</v>
      </c>
      <c r="I46" s="68">
        <v>8.3613304638810924</v>
      </c>
      <c r="J46" s="68">
        <v>9.6245219696134452</v>
      </c>
      <c r="K46" s="68">
        <v>3.7142767054555104</v>
      </c>
      <c r="L46" s="68">
        <v>4.3671978939577878</v>
      </c>
      <c r="M46" s="65"/>
      <c r="N46" s="65">
        <f t="shared" si="2"/>
        <v>2007</v>
      </c>
      <c r="O46" s="62" t="s">
        <v>101</v>
      </c>
      <c r="P46" s="62" t="s">
        <v>100</v>
      </c>
    </row>
    <row r="47" spans="5:16">
      <c r="E47" s="65" t="str">
        <f t="shared" si="3"/>
        <v>2007 Q2</v>
      </c>
      <c r="F47" s="65" t="str">
        <f t="shared" si="4"/>
        <v>2007. II.</v>
      </c>
      <c r="G47" s="68">
        <v>8.7938645790971002</v>
      </c>
      <c r="H47" s="69">
        <v>2.4481826253032093</v>
      </c>
      <c r="I47" s="68">
        <v>9.191241690139023</v>
      </c>
      <c r="J47" s="68">
        <v>11.750052780344737</v>
      </c>
      <c r="K47" s="68">
        <v>3.7142767054555104</v>
      </c>
      <c r="L47" s="68">
        <v>4.3671978939577878</v>
      </c>
      <c r="M47" s="65"/>
      <c r="N47" s="65">
        <f t="shared" si="2"/>
        <v>2007</v>
      </c>
      <c r="O47" s="67" t="s">
        <v>99</v>
      </c>
      <c r="P47" s="67" t="s">
        <v>98</v>
      </c>
    </row>
    <row r="48" spans="5:16">
      <c r="E48" s="65" t="str">
        <f t="shared" si="3"/>
        <v>2007 Q3</v>
      </c>
      <c r="F48" s="65" t="str">
        <f t="shared" si="4"/>
        <v>2007. III.</v>
      </c>
      <c r="G48" s="68">
        <v>9.1338203860267004</v>
      </c>
      <c r="H48" s="69">
        <v>3.2440139420372542</v>
      </c>
      <c r="I48" s="68">
        <v>9.3729084182824831</v>
      </c>
      <c r="J48" s="68">
        <v>12.701838077646363</v>
      </c>
      <c r="K48" s="68">
        <v>3.7142767054555104</v>
      </c>
      <c r="L48" s="68">
        <v>4.3671978939577878</v>
      </c>
      <c r="M48" s="65"/>
      <c r="N48" s="65">
        <f t="shared" si="2"/>
        <v>2007</v>
      </c>
      <c r="O48" s="62" t="s">
        <v>105</v>
      </c>
      <c r="P48" s="67" t="s">
        <v>104</v>
      </c>
    </row>
    <row r="49" spans="5:16">
      <c r="E49" s="65" t="str">
        <f t="shared" si="3"/>
        <v>2007 Q4</v>
      </c>
      <c r="F49" s="65" t="str">
        <f t="shared" si="4"/>
        <v>2007. IV.</v>
      </c>
      <c r="G49" s="68">
        <v>10.073573800300101</v>
      </c>
      <c r="H49" s="69">
        <v>2.7848155166344153</v>
      </c>
      <c r="I49" s="68">
        <v>9.8523024047295813</v>
      </c>
      <c r="J49" s="68">
        <v>12.575947970362716</v>
      </c>
      <c r="K49" s="68">
        <v>3.7142767054555104</v>
      </c>
      <c r="L49" s="68">
        <v>4.3671978939577878</v>
      </c>
      <c r="M49" s="65"/>
      <c r="N49" s="65">
        <f t="shared" si="2"/>
        <v>2007</v>
      </c>
      <c r="O49" s="67" t="s">
        <v>103</v>
      </c>
      <c r="P49" s="62" t="s">
        <v>102</v>
      </c>
    </row>
    <row r="50" spans="5:16">
      <c r="E50" s="65" t="str">
        <f t="shared" si="3"/>
        <v>2008 Q1</v>
      </c>
      <c r="F50" s="65" t="str">
        <f t="shared" si="4"/>
        <v>2008. I.</v>
      </c>
      <c r="G50" s="68">
        <v>10.2291133326018</v>
      </c>
      <c r="H50" s="69">
        <v>2.4087099237209699</v>
      </c>
      <c r="I50" s="68">
        <v>9.5668943515407214</v>
      </c>
      <c r="J50" s="68">
        <v>11.819667648156937</v>
      </c>
      <c r="K50" s="68">
        <v>3.7142767054555104</v>
      </c>
      <c r="L50" s="68">
        <v>4.3671978939577878</v>
      </c>
      <c r="M50" s="65"/>
      <c r="N50" s="65">
        <f t="shared" ref="N50:N81" si="5">N46+1</f>
        <v>2008</v>
      </c>
      <c r="O50" s="62" t="s">
        <v>101</v>
      </c>
      <c r="P50" s="62" t="s">
        <v>100</v>
      </c>
    </row>
    <row r="51" spans="5:16">
      <c r="E51" s="65" t="str">
        <f t="shared" si="3"/>
        <v>2008 Q2</v>
      </c>
      <c r="F51" s="65" t="str">
        <f t="shared" si="4"/>
        <v>2008. II.</v>
      </c>
      <c r="G51" s="68">
        <v>11.4143224103137</v>
      </c>
      <c r="H51" s="69">
        <v>3.4533345275036993</v>
      </c>
      <c r="I51" s="68">
        <v>9.8515770826221871</v>
      </c>
      <c r="J51" s="68">
        <v>12.832112419441044</v>
      </c>
      <c r="K51" s="68">
        <v>3.7142767054555104</v>
      </c>
      <c r="L51" s="68">
        <v>4.3671978939577878</v>
      </c>
      <c r="M51" s="65"/>
      <c r="N51" s="65">
        <f t="shared" si="5"/>
        <v>2008</v>
      </c>
      <c r="O51" s="67" t="s">
        <v>99</v>
      </c>
      <c r="P51" s="67" t="s">
        <v>98</v>
      </c>
    </row>
    <row r="52" spans="5:16">
      <c r="E52" s="65" t="str">
        <f t="shared" si="3"/>
        <v>2008 Q3</v>
      </c>
      <c r="F52" s="65" t="str">
        <f t="shared" si="4"/>
        <v>2008. III.</v>
      </c>
      <c r="G52" s="68">
        <v>11.4994367153017</v>
      </c>
      <c r="H52" s="69">
        <v>4.1889846384307692</v>
      </c>
      <c r="I52" s="68">
        <v>9.6132063903910012</v>
      </c>
      <c r="J52" s="68">
        <v>13.115079994497872</v>
      </c>
      <c r="K52" s="68">
        <v>3.7142767054555104</v>
      </c>
      <c r="L52" s="68">
        <v>4.3671978939577878</v>
      </c>
      <c r="M52" s="65"/>
      <c r="N52" s="65">
        <f t="shared" si="5"/>
        <v>2008</v>
      </c>
      <c r="O52" s="62" t="s">
        <v>105</v>
      </c>
      <c r="P52" s="67" t="s">
        <v>104</v>
      </c>
    </row>
    <row r="53" spans="5:16">
      <c r="E53" s="65" t="str">
        <f t="shared" si="3"/>
        <v>2008 Q4</v>
      </c>
      <c r="F53" s="65" t="str">
        <f t="shared" si="4"/>
        <v>2008. IV.</v>
      </c>
      <c r="G53" s="68">
        <v>12.536183067411001</v>
      </c>
      <c r="H53" s="69">
        <v>5.9653515010205442</v>
      </c>
      <c r="I53" s="68">
        <v>10.454949270636229</v>
      </c>
      <c r="J53" s="68">
        <v>15.429944210428836</v>
      </c>
      <c r="K53" s="68">
        <v>3.7142767054555104</v>
      </c>
      <c r="L53" s="68">
        <v>4.3671978939577878</v>
      </c>
      <c r="M53" s="65"/>
      <c r="N53" s="65">
        <f t="shared" si="5"/>
        <v>2008</v>
      </c>
      <c r="O53" s="67" t="s">
        <v>103</v>
      </c>
      <c r="P53" s="62" t="s">
        <v>102</v>
      </c>
    </row>
    <row r="54" spans="5:16">
      <c r="E54" s="65" t="str">
        <f t="shared" si="3"/>
        <v>2009 Q1</v>
      </c>
      <c r="F54" s="65" t="str">
        <f t="shared" si="4"/>
        <v>2009. I.</v>
      </c>
      <c r="G54" s="68">
        <v>13.389266571835</v>
      </c>
      <c r="H54" s="69">
        <v>6.568141507518801</v>
      </c>
      <c r="I54" s="68">
        <v>11.826849220106196</v>
      </c>
      <c r="J54" s="68">
        <v>17.628542602561556</v>
      </c>
      <c r="K54" s="68">
        <v>3.7142767054555104</v>
      </c>
      <c r="L54" s="68">
        <v>4.3671978939577878</v>
      </c>
      <c r="M54" s="65"/>
      <c r="N54" s="65">
        <f t="shared" si="5"/>
        <v>2009</v>
      </c>
      <c r="O54" s="62" t="s">
        <v>101</v>
      </c>
      <c r="P54" s="62" t="s">
        <v>100</v>
      </c>
    </row>
    <row r="55" spans="5:16">
      <c r="E55" s="65" t="str">
        <f t="shared" si="3"/>
        <v>2009 Q2</v>
      </c>
      <c r="F55" s="65" t="str">
        <f t="shared" si="4"/>
        <v>2009. II.</v>
      </c>
      <c r="G55" s="68">
        <v>12.006108170231801</v>
      </c>
      <c r="H55" s="69">
        <v>6.5717795482088235</v>
      </c>
      <c r="I55" s="68">
        <v>9.9923602106831844</v>
      </c>
      <c r="J55" s="68">
        <v>15.461875189210611</v>
      </c>
      <c r="K55" s="68">
        <v>3.7142767054555104</v>
      </c>
      <c r="L55" s="68">
        <v>4.3671978939577878</v>
      </c>
      <c r="M55" s="65"/>
      <c r="N55" s="65">
        <f t="shared" si="5"/>
        <v>2009</v>
      </c>
      <c r="O55" s="67" t="s">
        <v>99</v>
      </c>
      <c r="P55" s="67" t="s">
        <v>98</v>
      </c>
    </row>
    <row r="56" spans="5:16">
      <c r="E56" s="65" t="str">
        <f t="shared" si="3"/>
        <v>2009 Q3</v>
      </c>
      <c r="F56" s="65" t="str">
        <f t="shared" si="4"/>
        <v>2009. III.</v>
      </c>
      <c r="G56" s="68">
        <v>10.530237354354201</v>
      </c>
      <c r="H56" s="69">
        <v>7.6127530202770384</v>
      </c>
      <c r="I56" s="68">
        <v>8.9102982647403284</v>
      </c>
      <c r="J56" s="68">
        <v>15.351928946352933</v>
      </c>
      <c r="K56" s="68">
        <v>3.7142767054555104</v>
      </c>
      <c r="L56" s="68">
        <v>4.3671978939577878</v>
      </c>
      <c r="M56" s="65"/>
      <c r="N56" s="65">
        <f t="shared" si="5"/>
        <v>2009</v>
      </c>
      <c r="O56" s="62" t="s">
        <v>105</v>
      </c>
      <c r="P56" s="67" t="s">
        <v>104</v>
      </c>
    </row>
    <row r="57" spans="5:16">
      <c r="E57" s="65" t="str">
        <f t="shared" si="3"/>
        <v>2009 Q4</v>
      </c>
      <c r="F57" s="65" t="str">
        <f t="shared" si="4"/>
        <v>2009. IV.</v>
      </c>
      <c r="G57" s="68">
        <v>11.0752922952391</v>
      </c>
      <c r="H57" s="69">
        <v>7.3959607975785335</v>
      </c>
      <c r="I57" s="68">
        <v>9.2316297592426793</v>
      </c>
      <c r="J57" s="68">
        <v>15.396412590885697</v>
      </c>
      <c r="K57" s="68">
        <v>3.7142767054555104</v>
      </c>
      <c r="L57" s="68">
        <v>4.3671978939577878</v>
      </c>
      <c r="M57" s="65"/>
      <c r="N57" s="65">
        <f t="shared" si="5"/>
        <v>2009</v>
      </c>
      <c r="O57" s="67" t="s">
        <v>103</v>
      </c>
      <c r="P57" s="62" t="s">
        <v>102</v>
      </c>
    </row>
    <row r="58" spans="5:16">
      <c r="E58" s="65" t="str">
        <f t="shared" si="3"/>
        <v>2010 Q1</v>
      </c>
      <c r="F58" s="65" t="str">
        <f t="shared" si="4"/>
        <v>2010. I.</v>
      </c>
      <c r="G58" s="68">
        <v>12.8266872055909</v>
      </c>
      <c r="H58" s="69">
        <v>7.0885101399646366</v>
      </c>
      <c r="I58" s="68">
        <v>10.649017328441644</v>
      </c>
      <c r="J58" s="68">
        <v>16.534065127877728</v>
      </c>
      <c r="K58" s="68">
        <v>3.7142767054555104</v>
      </c>
      <c r="L58" s="68">
        <v>4.3671978939577878</v>
      </c>
      <c r="M58" s="65"/>
      <c r="N58" s="65">
        <f t="shared" si="5"/>
        <v>2010</v>
      </c>
      <c r="O58" s="62" t="s">
        <v>101</v>
      </c>
      <c r="P58" s="62" t="s">
        <v>100</v>
      </c>
    </row>
    <row r="59" spans="5:16">
      <c r="E59" s="65" t="str">
        <f t="shared" si="3"/>
        <v>2010 Q2</v>
      </c>
      <c r="F59" s="65" t="str">
        <f t="shared" si="4"/>
        <v>2010. II.</v>
      </c>
      <c r="G59" s="68">
        <v>14.131149685515201</v>
      </c>
      <c r="H59" s="69">
        <v>7.3099118544991271</v>
      </c>
      <c r="I59" s="68">
        <v>11.922326626517512</v>
      </c>
      <c r="J59" s="68">
        <v>18.089634926260679</v>
      </c>
      <c r="K59" s="68">
        <v>3.7142767054555104</v>
      </c>
      <c r="L59" s="68">
        <v>4.3671978939577878</v>
      </c>
      <c r="M59" s="65"/>
      <c r="N59" s="65">
        <f t="shared" si="5"/>
        <v>2010</v>
      </c>
      <c r="O59" s="67" t="s">
        <v>99</v>
      </c>
      <c r="P59" s="67" t="s">
        <v>98</v>
      </c>
    </row>
    <row r="60" spans="5:16">
      <c r="E60" s="65" t="str">
        <f t="shared" si="3"/>
        <v>2010 Q3</v>
      </c>
      <c r="F60" s="65" t="str">
        <f t="shared" si="4"/>
        <v>2010. III.</v>
      </c>
      <c r="G60" s="68">
        <v>13.911882535265601</v>
      </c>
      <c r="H60" s="69">
        <v>7.8910877941805779</v>
      </c>
      <c r="I60" s="68">
        <v>11.753032343118248</v>
      </c>
      <c r="J60" s="68">
        <v>18.419578716859558</v>
      </c>
      <c r="K60" s="68">
        <v>3.7142767054555104</v>
      </c>
      <c r="L60" s="68">
        <v>4.3671978939577878</v>
      </c>
      <c r="M60" s="65"/>
      <c r="N60" s="65">
        <f t="shared" si="5"/>
        <v>2010</v>
      </c>
      <c r="O60" s="62" t="s">
        <v>105</v>
      </c>
      <c r="P60" s="67" t="s">
        <v>104</v>
      </c>
    </row>
    <row r="61" spans="5:16">
      <c r="E61" s="65" t="str">
        <f t="shared" si="3"/>
        <v>2010 Q4</v>
      </c>
      <c r="F61" s="65" t="str">
        <f t="shared" si="4"/>
        <v>2010. IV.</v>
      </c>
      <c r="G61" s="68">
        <v>11.968995581407901</v>
      </c>
      <c r="H61" s="69">
        <v>6.4960438358407995</v>
      </c>
      <c r="I61" s="68">
        <v>10.444983823178401</v>
      </c>
      <c r="J61" s="68">
        <v>16.113886641173565</v>
      </c>
      <c r="K61" s="68">
        <v>3.7142767054555104</v>
      </c>
      <c r="L61" s="68">
        <v>4.3671978939577878</v>
      </c>
      <c r="M61" s="65"/>
      <c r="N61" s="65">
        <f t="shared" si="5"/>
        <v>2010</v>
      </c>
      <c r="O61" s="67" t="s">
        <v>103</v>
      </c>
      <c r="P61" s="62" t="s">
        <v>102</v>
      </c>
    </row>
    <row r="62" spans="5:16">
      <c r="E62" s="65" t="str">
        <f t="shared" si="3"/>
        <v>2011 Q1</v>
      </c>
      <c r="F62" s="65" t="str">
        <f t="shared" si="4"/>
        <v>2011. I.</v>
      </c>
      <c r="G62" s="68">
        <v>14.386838883430501</v>
      </c>
      <c r="H62" s="68">
        <v>4.1823482904961988</v>
      </c>
      <c r="I62" s="68">
        <v>12.140552925834376</v>
      </c>
      <c r="J62" s="68">
        <v>15.669891176332293</v>
      </c>
      <c r="K62" s="68">
        <v>3.7142767054555104</v>
      </c>
      <c r="L62" s="68">
        <v>4.3671978939577878</v>
      </c>
      <c r="M62" s="65"/>
      <c r="N62" s="65">
        <f t="shared" si="5"/>
        <v>2011</v>
      </c>
      <c r="O62" s="62" t="s">
        <v>101</v>
      </c>
      <c r="P62" s="62" t="s">
        <v>100</v>
      </c>
    </row>
    <row r="63" spans="5:16">
      <c r="E63" s="65" t="str">
        <f t="shared" si="3"/>
        <v>2011 Q2</v>
      </c>
      <c r="F63" s="65" t="str">
        <f t="shared" si="4"/>
        <v>2011. II.</v>
      </c>
      <c r="G63" s="68">
        <v>14.006329962318899</v>
      </c>
      <c r="H63" s="68">
        <v>3.7587818649443019</v>
      </c>
      <c r="I63" s="68">
        <v>11.795534359953637</v>
      </c>
      <c r="J63" s="68">
        <v>14.96102030515128</v>
      </c>
      <c r="K63" s="68">
        <v>3.7142767054555104</v>
      </c>
      <c r="L63" s="68">
        <v>4.3671978939577878</v>
      </c>
      <c r="M63" s="65"/>
      <c r="N63" s="65">
        <f t="shared" si="5"/>
        <v>2011</v>
      </c>
      <c r="O63" s="67" t="s">
        <v>99</v>
      </c>
      <c r="P63" s="67" t="s">
        <v>98</v>
      </c>
    </row>
    <row r="64" spans="5:16">
      <c r="E64" s="65" t="str">
        <f t="shared" si="3"/>
        <v>2011 Q3</v>
      </c>
      <c r="F64" s="65" t="str">
        <f t="shared" si="4"/>
        <v>2011. III.</v>
      </c>
      <c r="G64" s="68">
        <v>13.675111269262</v>
      </c>
      <c r="H64" s="68">
        <v>4.9816214309379987</v>
      </c>
      <c r="I64" s="68">
        <v>11.904699973753985</v>
      </c>
      <c r="J64" s="68">
        <v>16.241389259159732</v>
      </c>
      <c r="K64" s="68">
        <v>3.7142767054555104</v>
      </c>
      <c r="L64" s="68">
        <v>4.3671978939577878</v>
      </c>
      <c r="M64" s="65"/>
      <c r="N64" s="65">
        <f t="shared" si="5"/>
        <v>2011</v>
      </c>
      <c r="O64" s="62" t="s">
        <v>105</v>
      </c>
      <c r="P64" s="67" t="s">
        <v>104</v>
      </c>
    </row>
    <row r="65" spans="5:16">
      <c r="E65" s="65" t="str">
        <f t="shared" si="3"/>
        <v>2011 Q4</v>
      </c>
      <c r="F65" s="65" t="str">
        <f t="shared" si="4"/>
        <v>2011. IV.</v>
      </c>
      <c r="G65" s="68">
        <v>10.405231827282199</v>
      </c>
      <c r="H65" s="68">
        <v>4.5931451020232998</v>
      </c>
      <c r="I65" s="68">
        <v>9.8219125659929922</v>
      </c>
      <c r="J65" s="68">
        <v>14.157565086170937</v>
      </c>
      <c r="K65" s="68">
        <v>3.7142767054555104</v>
      </c>
      <c r="L65" s="68">
        <v>4.3671978939577878</v>
      </c>
      <c r="M65" s="65"/>
      <c r="N65" s="65">
        <f t="shared" si="5"/>
        <v>2011</v>
      </c>
      <c r="O65" s="67" t="s">
        <v>103</v>
      </c>
      <c r="P65" s="62" t="s">
        <v>102</v>
      </c>
    </row>
    <row r="66" spans="5:16">
      <c r="E66" s="65" t="str">
        <f t="shared" si="3"/>
        <v>2012 Q1</v>
      </c>
      <c r="F66" s="65" t="str">
        <f t="shared" si="4"/>
        <v>2012. I.</v>
      </c>
      <c r="G66" s="68">
        <v>11.048272114937399</v>
      </c>
      <c r="H66" s="68">
        <v>4.3093596034605017</v>
      </c>
      <c r="I66" s="68">
        <v>10.449103683688474</v>
      </c>
      <c r="J66" s="68">
        <v>14.524758667419166</v>
      </c>
      <c r="K66" s="68">
        <v>3.7142767054555104</v>
      </c>
      <c r="L66" s="68">
        <v>4.3671978939577878</v>
      </c>
      <c r="M66" s="65"/>
      <c r="N66" s="65">
        <f t="shared" si="5"/>
        <v>2012</v>
      </c>
      <c r="O66" s="62" t="s">
        <v>101</v>
      </c>
      <c r="P66" s="62" t="s">
        <v>100</v>
      </c>
    </row>
    <row r="67" spans="5:16">
      <c r="E67" s="65" t="str">
        <f t="shared" si="3"/>
        <v>2012 Q2</v>
      </c>
      <c r="F67" s="65" t="str">
        <f t="shared" si="4"/>
        <v>2012. II.</v>
      </c>
      <c r="G67" s="68">
        <v>10.788463843683299</v>
      </c>
      <c r="H67" s="68">
        <v>3.0258530171843017</v>
      </c>
      <c r="I67" s="68">
        <v>10.054420343037846</v>
      </c>
      <c r="J67" s="68">
        <v>12.874395324817408</v>
      </c>
      <c r="K67" s="68">
        <v>3.7142767054555104</v>
      </c>
      <c r="L67" s="68">
        <v>4.3671978939577878</v>
      </c>
      <c r="M67" s="65"/>
      <c r="N67" s="65">
        <f t="shared" si="5"/>
        <v>2012</v>
      </c>
      <c r="O67" s="67" t="s">
        <v>99</v>
      </c>
      <c r="P67" s="67" t="s">
        <v>98</v>
      </c>
    </row>
    <row r="68" spans="5:16">
      <c r="E68" s="65" t="str">
        <f t="shared" si="3"/>
        <v>2012 Q3</v>
      </c>
      <c r="F68" s="65" t="str">
        <f t="shared" si="4"/>
        <v>2012. III.</v>
      </c>
      <c r="G68" s="68">
        <v>9.4190972085932003</v>
      </c>
      <c r="H68" s="68">
        <v>2.5375377477416983</v>
      </c>
      <c r="I68" s="68">
        <v>8.9129532415939039</v>
      </c>
      <c r="J68" s="68">
        <v>11.314134033503283</v>
      </c>
      <c r="K68" s="68">
        <v>3.7142767054555104</v>
      </c>
      <c r="L68" s="68">
        <v>4.3671978939577878</v>
      </c>
      <c r="M68" s="65"/>
      <c r="N68" s="65">
        <f t="shared" si="5"/>
        <v>2012</v>
      </c>
      <c r="O68" s="62" t="s">
        <v>105</v>
      </c>
      <c r="P68" s="67" t="s">
        <v>104</v>
      </c>
    </row>
    <row r="69" spans="5:16">
      <c r="E69" s="65" t="str">
        <f t="shared" si="3"/>
        <v>2012 Q4</v>
      </c>
      <c r="F69" s="65" t="str">
        <f t="shared" si="4"/>
        <v>2012. IV.</v>
      </c>
      <c r="G69" s="68">
        <v>7.3135268630982999</v>
      </c>
      <c r="H69" s="68">
        <v>2.882518302981401</v>
      </c>
      <c r="I69" s="68">
        <v>7.1709555926090562</v>
      </c>
      <c r="J69" s="68">
        <v>9.9972815407447868</v>
      </c>
      <c r="K69" s="68">
        <v>3.7142767054555104</v>
      </c>
      <c r="L69" s="68">
        <v>4.3671978939577878</v>
      </c>
      <c r="M69" s="65"/>
      <c r="N69" s="65">
        <f t="shared" si="5"/>
        <v>2012</v>
      </c>
      <c r="O69" s="67" t="s">
        <v>103</v>
      </c>
      <c r="P69" s="62" t="s">
        <v>102</v>
      </c>
    </row>
    <row r="70" spans="5:16">
      <c r="E70" s="65" t="str">
        <f t="shared" si="3"/>
        <v>2013 Q1</v>
      </c>
      <c r="F70" s="65" t="str">
        <f t="shared" si="4"/>
        <v>2013. I.</v>
      </c>
      <c r="G70" s="68">
        <v>8.590989495107701</v>
      </c>
      <c r="H70" s="68">
        <v>2.9650833942461983</v>
      </c>
      <c r="I70" s="68">
        <v>8.5231507608412524</v>
      </c>
      <c r="J70" s="68">
        <v>11.464820378993943</v>
      </c>
      <c r="K70" s="68">
        <v>3.7142767054555104</v>
      </c>
      <c r="L70" s="68">
        <v>4.3671978939577878</v>
      </c>
      <c r="M70" s="65"/>
      <c r="N70" s="65">
        <f t="shared" si="5"/>
        <v>2013</v>
      </c>
      <c r="O70" s="62" t="s">
        <v>101</v>
      </c>
      <c r="P70" s="62" t="s">
        <v>100</v>
      </c>
    </row>
    <row r="71" spans="5:16">
      <c r="E71" s="65" t="str">
        <f t="shared" si="3"/>
        <v>2013 Q2</v>
      </c>
      <c r="F71" s="65" t="str">
        <f t="shared" si="4"/>
        <v>2013. II.</v>
      </c>
      <c r="G71" s="68">
        <v>7.9068761673319994</v>
      </c>
      <c r="H71" s="68">
        <v>3.4915288813411998</v>
      </c>
      <c r="I71" s="68">
        <v>7.9491971045254628</v>
      </c>
      <c r="J71" s="68">
        <v>11.459414121531022</v>
      </c>
      <c r="K71" s="68">
        <v>3.7142767054555104</v>
      </c>
      <c r="L71" s="68">
        <v>4.3671978939577878</v>
      </c>
      <c r="M71" s="65"/>
      <c r="N71" s="65">
        <f t="shared" si="5"/>
        <v>2013</v>
      </c>
      <c r="O71" s="67" t="s">
        <v>99</v>
      </c>
      <c r="P71" s="67" t="s">
        <v>98</v>
      </c>
    </row>
    <row r="72" spans="5:16">
      <c r="E72" s="65" t="str">
        <f t="shared" si="3"/>
        <v>2013 Q3</v>
      </c>
      <c r="F72" s="65" t="str">
        <f t="shared" si="4"/>
        <v>2013. III.</v>
      </c>
      <c r="G72" s="68">
        <v>8.4706574933704992</v>
      </c>
      <c r="H72" s="68">
        <v>2.801589702741202</v>
      </c>
      <c r="I72" s="68">
        <v>8.5289520001935859</v>
      </c>
      <c r="J72" s="68">
        <v>11.34982205870053</v>
      </c>
      <c r="K72" s="68">
        <v>3.7142767054555104</v>
      </c>
      <c r="L72" s="68">
        <v>4.3671978939577878</v>
      </c>
      <c r="M72" s="65"/>
      <c r="N72" s="65">
        <f t="shared" si="5"/>
        <v>2013</v>
      </c>
      <c r="O72" s="62" t="s">
        <v>105</v>
      </c>
      <c r="P72" s="67" t="s">
        <v>104</v>
      </c>
    </row>
    <row r="73" spans="5:16">
      <c r="E73" s="65" t="str">
        <f t="shared" si="3"/>
        <v>2013 Q4</v>
      </c>
      <c r="F73" s="65" t="str">
        <f t="shared" si="4"/>
        <v>2013. IV.</v>
      </c>
      <c r="G73" s="68">
        <v>7.9364297681576996</v>
      </c>
      <c r="H73" s="68">
        <v>2.1619302495537003</v>
      </c>
      <c r="I73" s="68">
        <v>8.0012631483747843</v>
      </c>
      <c r="J73" s="68">
        <v>10.180854392855258</v>
      </c>
      <c r="K73" s="68">
        <v>3.7142767054555104</v>
      </c>
      <c r="L73" s="68">
        <v>4.3671978939577878</v>
      </c>
      <c r="M73" s="65"/>
      <c r="N73" s="65">
        <f t="shared" si="5"/>
        <v>2013</v>
      </c>
      <c r="O73" s="67" t="s">
        <v>103</v>
      </c>
      <c r="P73" s="62" t="s">
        <v>102</v>
      </c>
    </row>
    <row r="74" spans="5:16">
      <c r="E74" s="65" t="str">
        <f t="shared" ref="E74:E99" si="6">N74&amp;" "&amp;P74</f>
        <v>2014 Q1</v>
      </c>
      <c r="F74" s="65" t="str">
        <f t="shared" ref="F74:F99" si="7">N74&amp;". "&amp;O74</f>
        <v>2014. I.</v>
      </c>
      <c r="G74" s="68">
        <v>8.3589457888189003</v>
      </c>
      <c r="H74" s="68">
        <v>1.9255548565038989</v>
      </c>
      <c r="I74" s="68">
        <v>8.6308760045872148</v>
      </c>
      <c r="J74" s="68">
        <v>10.619072318618358</v>
      </c>
      <c r="K74" s="68">
        <v>3.7142767054555104</v>
      </c>
      <c r="L74" s="68">
        <v>4.3671978939577878</v>
      </c>
      <c r="M74" s="65"/>
      <c r="N74" s="65">
        <f t="shared" si="5"/>
        <v>2014</v>
      </c>
      <c r="O74" s="62" t="s">
        <v>101</v>
      </c>
      <c r="P74" s="62" t="s">
        <v>100</v>
      </c>
    </row>
    <row r="75" spans="5:16">
      <c r="E75" s="65" t="str">
        <f t="shared" si="6"/>
        <v>2014 Q2</v>
      </c>
      <c r="F75" s="65" t="str">
        <f t="shared" si="7"/>
        <v>2014. II.</v>
      </c>
      <c r="G75" s="68">
        <v>8.6093615458079</v>
      </c>
      <c r="H75" s="68">
        <v>1.0107689718178996</v>
      </c>
      <c r="I75" s="68">
        <v>9.210980609045178</v>
      </c>
      <c r="J75" s="68">
        <v>10.292381750128925</v>
      </c>
      <c r="K75" s="68">
        <v>3.7142767054555104</v>
      </c>
      <c r="L75" s="68">
        <v>4.3671978939577878</v>
      </c>
      <c r="M75" s="65"/>
      <c r="N75" s="65">
        <f t="shared" si="5"/>
        <v>2014</v>
      </c>
      <c r="O75" s="67" t="s">
        <v>99</v>
      </c>
      <c r="P75" s="67" t="s">
        <v>98</v>
      </c>
    </row>
    <row r="76" spans="5:16">
      <c r="E76" s="65" t="str">
        <f t="shared" si="6"/>
        <v>2014 Q3</v>
      </c>
      <c r="F76" s="65" t="str">
        <f t="shared" si="7"/>
        <v>2014. III.</v>
      </c>
      <c r="G76" s="68">
        <v>9.1240684193125006</v>
      </c>
      <c r="H76" s="68">
        <v>0.82098323220799863</v>
      </c>
      <c r="I76" s="68">
        <v>9.229649411065953</v>
      </c>
      <c r="J76" s="68">
        <v>10.060132815772221</v>
      </c>
      <c r="K76" s="68">
        <v>3.7142767054555104</v>
      </c>
      <c r="L76" s="68">
        <v>4.3671978939577878</v>
      </c>
      <c r="M76" s="65"/>
      <c r="N76" s="65">
        <f t="shared" si="5"/>
        <v>2014</v>
      </c>
      <c r="O76" s="62" t="s">
        <v>105</v>
      </c>
      <c r="P76" s="67" t="s">
        <v>104</v>
      </c>
    </row>
    <row r="77" spans="5:16">
      <c r="E77" s="65" t="str">
        <f t="shared" si="6"/>
        <v>2014 Q4</v>
      </c>
      <c r="F77" s="65" t="str">
        <f t="shared" si="7"/>
        <v>2014. IV.</v>
      </c>
      <c r="G77" s="68">
        <v>8.1687916365345004</v>
      </c>
      <c r="H77" s="68">
        <v>0.75960499858740071</v>
      </c>
      <c r="I77" s="68">
        <v>8.2240843634071403</v>
      </c>
      <c r="J77" s="68">
        <v>8.9888309586451562</v>
      </c>
      <c r="K77" s="68">
        <v>3.7142767054555104</v>
      </c>
      <c r="L77" s="68">
        <v>4.3671978939577878</v>
      </c>
      <c r="M77" s="65"/>
      <c r="N77" s="65">
        <f t="shared" si="5"/>
        <v>2014</v>
      </c>
      <c r="O77" s="67" t="s">
        <v>103</v>
      </c>
      <c r="P77" s="62" t="s">
        <v>102</v>
      </c>
    </row>
    <row r="78" spans="5:16">
      <c r="E78" s="65" t="str">
        <f t="shared" si="6"/>
        <v>2015 Q1</v>
      </c>
      <c r="F78" s="65" t="str">
        <f t="shared" si="7"/>
        <v>2015. I.</v>
      </c>
      <c r="G78" s="68">
        <v>8.7630047806574005</v>
      </c>
      <c r="H78" s="68">
        <v>0.93617860872880065</v>
      </c>
      <c r="I78" s="68">
        <v>8.4812085875522172</v>
      </c>
      <c r="J78" s="68">
        <v>9.3872820468933789</v>
      </c>
      <c r="K78" s="68">
        <v>3.7142767054555104</v>
      </c>
      <c r="L78" s="68">
        <v>4.3671978939577878</v>
      </c>
      <c r="M78" s="65"/>
      <c r="N78" s="65">
        <f t="shared" si="5"/>
        <v>2015</v>
      </c>
      <c r="O78" s="62" t="s">
        <v>101</v>
      </c>
      <c r="P78" s="62" t="s">
        <v>100</v>
      </c>
    </row>
    <row r="79" spans="5:16">
      <c r="E79" s="65" t="str">
        <f t="shared" si="6"/>
        <v>2015 Q2</v>
      </c>
      <c r="F79" s="65" t="str">
        <f t="shared" si="7"/>
        <v>2015. II.</v>
      </c>
      <c r="G79" s="68">
        <v>9.5114399620282999</v>
      </c>
      <c r="H79" s="68">
        <v>0.8865975992600994</v>
      </c>
      <c r="I79" s="68">
        <v>9.5341131386518327</v>
      </c>
      <c r="J79" s="68">
        <v>10.422824191189489</v>
      </c>
      <c r="K79" s="68">
        <v>3.7142767054555104</v>
      </c>
      <c r="L79" s="68">
        <v>4.3671978939577878</v>
      </c>
      <c r="M79" s="65"/>
      <c r="N79" s="65">
        <f t="shared" si="5"/>
        <v>2015</v>
      </c>
      <c r="O79" s="67" t="s">
        <v>99</v>
      </c>
      <c r="P79" s="67" t="s">
        <v>98</v>
      </c>
    </row>
    <row r="80" spans="5:16">
      <c r="E80" s="65" t="str">
        <f t="shared" si="6"/>
        <v>2015 Q3</v>
      </c>
      <c r="F80" s="65" t="str">
        <f t="shared" si="7"/>
        <v>2015. III.</v>
      </c>
      <c r="G80" s="68">
        <v>7.0728613129080005</v>
      </c>
      <c r="H80" s="68">
        <v>1.1384991017852988</v>
      </c>
      <c r="I80" s="68">
        <v>7.1916871178572315</v>
      </c>
      <c r="J80" s="68">
        <v>8.3493132838133928</v>
      </c>
      <c r="K80" s="68">
        <v>3.7142767054555104</v>
      </c>
      <c r="L80" s="68">
        <v>4.3671978939577878</v>
      </c>
      <c r="M80" s="65"/>
      <c r="N80" s="65">
        <f t="shared" si="5"/>
        <v>2015</v>
      </c>
      <c r="O80" s="62" t="s">
        <v>105</v>
      </c>
      <c r="P80" s="67" t="s">
        <v>104</v>
      </c>
    </row>
    <row r="81" spans="5:16">
      <c r="E81" s="65" t="str">
        <f t="shared" si="6"/>
        <v>2015 Q4</v>
      </c>
      <c r="F81" s="65" t="str">
        <f t="shared" si="7"/>
        <v>2015. IV.</v>
      </c>
      <c r="G81" s="68">
        <v>6.1961664765798998</v>
      </c>
      <c r="H81" s="68">
        <v>1.7617639158289</v>
      </c>
      <c r="I81" s="68">
        <v>6.1550771300857532</v>
      </c>
      <c r="J81" s="68">
        <v>7.9051580596275679</v>
      </c>
      <c r="K81" s="68">
        <v>3.7142767054555104</v>
      </c>
      <c r="L81" s="68">
        <v>4.3671978939577878</v>
      </c>
      <c r="M81" s="65"/>
      <c r="N81" s="65">
        <f t="shared" si="5"/>
        <v>2015</v>
      </c>
      <c r="O81" s="67" t="s">
        <v>103</v>
      </c>
      <c r="P81" s="62" t="s">
        <v>102</v>
      </c>
    </row>
    <row r="82" spans="5:16">
      <c r="E82" s="65" t="str">
        <f t="shared" si="6"/>
        <v>2016 Q1</v>
      </c>
      <c r="F82" s="65" t="str">
        <f t="shared" si="7"/>
        <v>2016. I.</v>
      </c>
      <c r="G82" s="68">
        <v>5.2567549823563002</v>
      </c>
      <c r="H82" s="68">
        <v>1.8449741441637997</v>
      </c>
      <c r="I82" s="68">
        <v>5.1894171085980743</v>
      </c>
      <c r="J82" s="68">
        <v>7.0107575402483784</v>
      </c>
      <c r="K82" s="68">
        <v>3.7142767054555104</v>
      </c>
      <c r="L82" s="68">
        <v>4.3671978939577878</v>
      </c>
      <c r="M82" s="65"/>
      <c r="N82" s="65">
        <f t="shared" ref="N82:N99" si="8">N78+1</f>
        <v>2016</v>
      </c>
      <c r="O82" s="62" t="s">
        <v>101</v>
      </c>
      <c r="P82" s="62" t="s">
        <v>100</v>
      </c>
    </row>
    <row r="83" spans="5:16">
      <c r="E83" s="65" t="str">
        <f t="shared" si="6"/>
        <v>2016 Q2</v>
      </c>
      <c r="F83" s="65" t="str">
        <f t="shared" si="7"/>
        <v>2016. II.</v>
      </c>
      <c r="G83" s="68">
        <v>5.5763014581848003</v>
      </c>
      <c r="H83" s="68">
        <v>1.5028819875582</v>
      </c>
      <c r="I83" s="68">
        <v>5.6183400263672878</v>
      </c>
      <c r="J83" s="68">
        <v>7.1325519263016322</v>
      </c>
      <c r="K83" s="68">
        <v>3.7142767054555104</v>
      </c>
      <c r="L83" s="68">
        <v>4.3671978939577878</v>
      </c>
      <c r="M83" s="65"/>
      <c r="N83" s="65">
        <f t="shared" si="8"/>
        <v>2016</v>
      </c>
      <c r="O83" s="67" t="s">
        <v>99</v>
      </c>
      <c r="P83" s="67" t="s">
        <v>98</v>
      </c>
    </row>
    <row r="84" spans="5:16">
      <c r="E84" s="65" t="str">
        <f t="shared" si="6"/>
        <v>2016 Q3</v>
      </c>
      <c r="F84" s="65" t="str">
        <f t="shared" si="7"/>
        <v>2016. III.</v>
      </c>
      <c r="G84" s="68">
        <v>4.9217199607684998</v>
      </c>
      <c r="H84" s="68">
        <v>1.3400517109201999</v>
      </c>
      <c r="I84" s="68">
        <v>4.7520384481582711</v>
      </c>
      <c r="J84" s="68">
        <v>6.0458904559061351</v>
      </c>
      <c r="K84" s="68">
        <v>3.7142767054555104</v>
      </c>
      <c r="L84" s="68">
        <v>4.3671978939577878</v>
      </c>
      <c r="M84" s="65"/>
      <c r="N84" s="65">
        <f t="shared" si="8"/>
        <v>2016</v>
      </c>
      <c r="O84" s="62" t="s">
        <v>105</v>
      </c>
      <c r="P84" s="67" t="s">
        <v>104</v>
      </c>
    </row>
    <row r="85" spans="5:16">
      <c r="E85" s="65" t="str">
        <f t="shared" si="6"/>
        <v>2016 Q4</v>
      </c>
      <c r="F85" s="65" t="str">
        <f t="shared" si="7"/>
        <v>2016. IV.</v>
      </c>
      <c r="G85" s="68">
        <v>4.3222228558180005</v>
      </c>
      <c r="H85" s="68">
        <v>0.95893211127169931</v>
      </c>
      <c r="I85" s="68">
        <v>4.101284139491959</v>
      </c>
      <c r="J85" s="68">
        <v>5.0111985955488176</v>
      </c>
      <c r="K85" s="68">
        <v>3.7142767054555104</v>
      </c>
      <c r="L85" s="68">
        <v>4.3671978939577878</v>
      </c>
      <c r="M85" s="65"/>
      <c r="N85" s="65">
        <f t="shared" si="8"/>
        <v>2016</v>
      </c>
      <c r="O85" s="67" t="s">
        <v>103</v>
      </c>
      <c r="P85" s="62" t="s">
        <v>102</v>
      </c>
    </row>
    <row r="86" spans="5:16">
      <c r="E86" s="65" t="str">
        <f t="shared" si="6"/>
        <v>2017 Q1</v>
      </c>
      <c r="F86" s="65" t="str">
        <f t="shared" si="7"/>
        <v>2017. I.</v>
      </c>
      <c r="G86" s="68">
        <v>5.5827887378407004</v>
      </c>
      <c r="H86" s="68">
        <v>1.5193035973635993</v>
      </c>
      <c r="I86" s="68">
        <v>5.1402761985383059</v>
      </c>
      <c r="J86" s="68">
        <v>6.5391541583914554</v>
      </c>
      <c r="K86" s="68">
        <v>3.7142767054555104</v>
      </c>
      <c r="L86" s="68">
        <v>4.3671978939577878</v>
      </c>
      <c r="M86" s="65"/>
      <c r="N86" s="65">
        <f t="shared" si="8"/>
        <v>2017</v>
      </c>
      <c r="O86" s="62" t="s">
        <v>101</v>
      </c>
      <c r="P86" s="62" t="s">
        <v>100</v>
      </c>
    </row>
    <row r="87" spans="5:16">
      <c r="E87" s="65" t="str">
        <f t="shared" si="6"/>
        <v>2017 Q2</v>
      </c>
      <c r="F87" s="65" t="str">
        <f t="shared" si="7"/>
        <v>2017. II.</v>
      </c>
      <c r="G87" s="68">
        <v>4.7547622071438997</v>
      </c>
      <c r="H87" s="68">
        <v>2.0150208443058002</v>
      </c>
      <c r="I87" s="68">
        <v>4.3389844443991539</v>
      </c>
      <c r="J87" s="68">
        <v>6.1778028158934379</v>
      </c>
      <c r="K87" s="68">
        <v>3.7142767054555104</v>
      </c>
      <c r="L87" s="68">
        <v>4.3671978939577878</v>
      </c>
      <c r="M87" s="65"/>
      <c r="N87" s="65">
        <f t="shared" si="8"/>
        <v>2017</v>
      </c>
      <c r="O87" s="67" t="s">
        <v>99</v>
      </c>
      <c r="P87" s="67" t="s">
        <v>98</v>
      </c>
    </row>
    <row r="88" spans="5:16">
      <c r="E88" s="65" t="str">
        <f t="shared" si="6"/>
        <v>2017 Q3</v>
      </c>
      <c r="F88" s="65" t="str">
        <f t="shared" si="7"/>
        <v>2017. III.</v>
      </c>
      <c r="G88" s="68">
        <v>4.7273531898750001</v>
      </c>
      <c r="H88" s="68">
        <v>2.0931086164378003</v>
      </c>
      <c r="I88" s="68">
        <v>4.2536505532316902</v>
      </c>
      <c r="J88" s="68">
        <v>6.1370200131979527</v>
      </c>
      <c r="K88" s="68">
        <v>3.7142767054555104</v>
      </c>
      <c r="L88" s="68">
        <v>4.3671978939577878</v>
      </c>
      <c r="M88" s="65"/>
      <c r="N88" s="65">
        <f t="shared" si="8"/>
        <v>2017</v>
      </c>
      <c r="O88" s="62" t="s">
        <v>105</v>
      </c>
      <c r="P88" s="67" t="s">
        <v>104</v>
      </c>
    </row>
    <row r="89" spans="5:16">
      <c r="E89" s="65" t="str">
        <f t="shared" si="6"/>
        <v>2017 Q4</v>
      </c>
      <c r="F89" s="65" t="str">
        <f t="shared" si="7"/>
        <v>2017. IV.</v>
      </c>
      <c r="G89" s="68">
        <v>4.2692488707824996</v>
      </c>
      <c r="H89" s="68">
        <v>1.5529140505910002</v>
      </c>
      <c r="I89" s="68">
        <v>3.7926412843972925</v>
      </c>
      <c r="J89" s="68">
        <v>5.1721921416216352</v>
      </c>
      <c r="K89" s="68">
        <v>3.7142767054555104</v>
      </c>
      <c r="L89" s="68">
        <v>4.3671978939577878</v>
      </c>
      <c r="M89" s="65"/>
      <c r="N89" s="65">
        <f t="shared" si="8"/>
        <v>2017</v>
      </c>
      <c r="O89" s="67" t="s">
        <v>103</v>
      </c>
      <c r="P89" s="62" t="s">
        <v>102</v>
      </c>
    </row>
    <row r="90" spans="5:16">
      <c r="E90" s="65" t="str">
        <f t="shared" si="6"/>
        <v>2018 Q1</v>
      </c>
      <c r="F90" s="65" t="str">
        <f t="shared" si="7"/>
        <v>2018. I.</v>
      </c>
      <c r="G90" s="68">
        <v>5.0274765006281994</v>
      </c>
      <c r="H90" s="68">
        <v>1.2353316741649003</v>
      </c>
      <c r="I90" s="68">
        <v>4.4111574939968889</v>
      </c>
      <c r="J90" s="68">
        <v>5.4950496954588592</v>
      </c>
      <c r="K90" s="68">
        <v>3.7142767054555104</v>
      </c>
      <c r="L90" s="68">
        <v>4.3671978939577878</v>
      </c>
      <c r="M90" s="65"/>
      <c r="N90" s="65">
        <f t="shared" si="8"/>
        <v>2018</v>
      </c>
      <c r="O90" s="62" t="s">
        <v>101</v>
      </c>
      <c r="P90" s="62" t="s">
        <v>100</v>
      </c>
    </row>
    <row r="91" spans="5:16">
      <c r="E91" s="65" t="str">
        <f t="shared" si="6"/>
        <v>2018 Q2</v>
      </c>
      <c r="F91" s="65" t="str">
        <f t="shared" si="7"/>
        <v>2018. II.</v>
      </c>
      <c r="G91" s="68">
        <v>4.9055605549223005</v>
      </c>
      <c r="H91" s="68">
        <v>0.82418915649619962</v>
      </c>
      <c r="I91" s="68">
        <v>4.3535299563588783</v>
      </c>
      <c r="J91" s="68">
        <v>5.0849717849409313</v>
      </c>
      <c r="K91" s="68">
        <v>3.7142767054555104</v>
      </c>
      <c r="L91" s="68">
        <v>4.3671978939577878</v>
      </c>
      <c r="M91" s="65"/>
      <c r="N91" s="65">
        <f t="shared" si="8"/>
        <v>2018</v>
      </c>
      <c r="O91" s="67" t="s">
        <v>99</v>
      </c>
      <c r="P91" s="67" t="s">
        <v>98</v>
      </c>
    </row>
    <row r="92" spans="5:16">
      <c r="E92" s="65" t="str">
        <f t="shared" si="6"/>
        <v>2018 Q3</v>
      </c>
      <c r="F92" s="65" t="str">
        <f t="shared" si="7"/>
        <v>2018. III.</v>
      </c>
      <c r="G92" s="68">
        <v>5.2782097977592004</v>
      </c>
      <c r="H92" s="68">
        <v>0.84085430340039924</v>
      </c>
      <c r="I92" s="68">
        <v>4.5526596345605714</v>
      </c>
      <c r="J92" s="68">
        <v>5.2779289194728021</v>
      </c>
      <c r="K92" s="68">
        <v>3.7144327171438021</v>
      </c>
      <c r="L92" s="68">
        <v>4.3673546288637999</v>
      </c>
      <c r="M92" s="65"/>
      <c r="N92" s="65">
        <f t="shared" si="8"/>
        <v>2018</v>
      </c>
      <c r="O92" s="62" t="s">
        <v>105</v>
      </c>
      <c r="P92" s="67" t="s">
        <v>104</v>
      </c>
    </row>
    <row r="93" spans="5:16">
      <c r="E93" s="65" t="str">
        <f t="shared" si="6"/>
        <v>2018 Q4</v>
      </c>
      <c r="F93" s="65" t="str">
        <f t="shared" si="7"/>
        <v>2018. IV.</v>
      </c>
      <c r="G93" s="68">
        <v>4.3896513511427999</v>
      </c>
      <c r="H93" s="68">
        <v>0.77161164846090013</v>
      </c>
      <c r="I93" s="68">
        <v>3.7144327171438021</v>
      </c>
      <c r="J93" s="68">
        <v>4.3673546288637999</v>
      </c>
      <c r="K93" s="68">
        <v>3.7144327171438021</v>
      </c>
      <c r="L93" s="68">
        <v>4.3673546288637999</v>
      </c>
      <c r="M93" s="65"/>
      <c r="N93" s="65">
        <f t="shared" si="8"/>
        <v>2018</v>
      </c>
      <c r="O93" s="67" t="s">
        <v>103</v>
      </c>
      <c r="P93" s="62" t="s">
        <v>102</v>
      </c>
    </row>
    <row r="94" spans="5:16">
      <c r="E94" s="65" t="str">
        <f t="shared" si="6"/>
        <v>2019 Q1</v>
      </c>
      <c r="F94" s="65" t="str">
        <f t="shared" si="7"/>
        <v>2019. I.</v>
      </c>
      <c r="G94" s="68">
        <v>5.3260906949418008</v>
      </c>
      <c r="H94" s="68">
        <v>0.76118823342509945</v>
      </c>
      <c r="I94" s="68">
        <v>4.3791763776951145</v>
      </c>
      <c r="J94" s="68">
        <v>5.0050345768355067</v>
      </c>
      <c r="K94" s="68">
        <v>3.7144327171438021</v>
      </c>
      <c r="L94" s="68">
        <v>4.3673546288637999</v>
      </c>
      <c r="M94" s="65"/>
      <c r="N94" s="65">
        <f t="shared" si="8"/>
        <v>2019</v>
      </c>
      <c r="O94" s="62" t="s">
        <v>101</v>
      </c>
      <c r="P94" s="62" t="s">
        <v>100</v>
      </c>
    </row>
    <row r="95" spans="5:16">
      <c r="E95" s="65" t="str">
        <f t="shared" si="6"/>
        <v>2019 Q2</v>
      </c>
      <c r="F95" s="65" t="str">
        <f t="shared" si="7"/>
        <v>2019. II.</v>
      </c>
      <c r="G95" s="68">
        <v>4.7459247772677999</v>
      </c>
      <c r="H95" s="68">
        <v>0.82296874994429992</v>
      </c>
      <c r="I95" s="68">
        <v>3.891305089797588</v>
      </c>
      <c r="J95" s="68">
        <v>4.5660782132026805</v>
      </c>
      <c r="K95" s="68">
        <v>3.7144327171438021</v>
      </c>
      <c r="L95" s="68">
        <v>4.3673546288637999</v>
      </c>
      <c r="M95" s="65"/>
      <c r="N95" s="65">
        <f t="shared" si="8"/>
        <v>2019</v>
      </c>
      <c r="O95" s="67" t="s">
        <v>99</v>
      </c>
      <c r="P95" s="67" t="s">
        <v>98</v>
      </c>
    </row>
    <row r="96" spans="5:16">
      <c r="E96" s="65" t="str">
        <f t="shared" si="6"/>
        <v>2019 Q3</v>
      </c>
      <c r="F96" s="65" t="str">
        <f t="shared" si="7"/>
        <v>2019. III.</v>
      </c>
      <c r="G96" s="68">
        <v>5.1321279163450999</v>
      </c>
      <c r="H96" s="68">
        <v>0.8491268285281004</v>
      </c>
      <c r="I96" s="68">
        <v>4.1100975211219613</v>
      </c>
      <c r="J96" s="68">
        <v>4.7901261817358884</v>
      </c>
      <c r="K96" s="68">
        <v>3.7144327171438021</v>
      </c>
      <c r="L96" s="68">
        <v>4.3673546288637999</v>
      </c>
      <c r="M96" s="65"/>
      <c r="N96" s="65">
        <f t="shared" si="8"/>
        <v>2019</v>
      </c>
      <c r="O96" s="62" t="s">
        <v>105</v>
      </c>
      <c r="P96" s="67" t="s">
        <v>104</v>
      </c>
    </row>
    <row r="97" spans="5:16">
      <c r="E97" s="65" t="str">
        <f t="shared" si="6"/>
        <v>2019 Q4</v>
      </c>
      <c r="F97" s="65" t="str">
        <f t="shared" si="7"/>
        <v>2019. IV.</v>
      </c>
      <c r="G97" s="68">
        <v>5.0512000000000015</v>
      </c>
      <c r="H97" s="68">
        <v>1.0363298494499986</v>
      </c>
      <c r="I97" s="68">
        <v>3.8851168628120734</v>
      </c>
      <c r="J97" s="68">
        <v>4.6822071727450965</v>
      </c>
      <c r="K97" s="68">
        <v>3.7144327171438021</v>
      </c>
      <c r="L97" s="68">
        <v>4.3673546288637999</v>
      </c>
      <c r="M97" s="65"/>
      <c r="N97" s="65">
        <f t="shared" si="8"/>
        <v>2019</v>
      </c>
      <c r="O97" s="62" t="s">
        <v>103</v>
      </c>
      <c r="P97" s="67" t="s">
        <v>102</v>
      </c>
    </row>
    <row r="98" spans="5:16">
      <c r="E98" s="65" t="str">
        <f t="shared" si="6"/>
        <v>2020 Q1</v>
      </c>
      <c r="F98" s="65" t="str">
        <f t="shared" si="7"/>
        <v>2020. I.</v>
      </c>
      <c r="G98" s="66">
        <v>6.1287841071336997</v>
      </c>
      <c r="H98" s="66">
        <v>0.83736167349210078</v>
      </c>
      <c r="I98" s="66">
        <v>4.7756592803318405</v>
      </c>
      <c r="J98" s="66">
        <v>5.4281466215570111</v>
      </c>
      <c r="K98" s="66">
        <v>3.7144327171438021</v>
      </c>
      <c r="L98" s="66">
        <v>4.3673546288637999</v>
      </c>
      <c r="M98" s="65"/>
      <c r="N98" s="65">
        <f t="shared" si="8"/>
        <v>2020</v>
      </c>
      <c r="O98" s="64" t="s">
        <v>101</v>
      </c>
      <c r="P98" s="63" t="s">
        <v>100</v>
      </c>
    </row>
    <row r="99" spans="5:16">
      <c r="E99" s="65" t="str">
        <f t="shared" si="6"/>
        <v>2020 Q2</v>
      </c>
      <c r="F99" s="65" t="str">
        <f t="shared" si="7"/>
        <v>2020. II.</v>
      </c>
      <c r="G99" s="66">
        <v>5.3646000000000011</v>
      </c>
      <c r="H99" s="66">
        <v>0.79311829646999943</v>
      </c>
      <c r="I99" s="66">
        <v>4.0806888087116739</v>
      </c>
      <c r="J99" s="66">
        <v>4.6839898854722142</v>
      </c>
      <c r="K99" s="66">
        <v>3.7144327171438021</v>
      </c>
      <c r="L99" s="66">
        <v>4.3673546288637999</v>
      </c>
      <c r="M99" s="65"/>
      <c r="N99" s="65">
        <f t="shared" si="8"/>
        <v>2020</v>
      </c>
      <c r="O99" s="64" t="s">
        <v>99</v>
      </c>
      <c r="P99" s="63" t="s">
        <v>98</v>
      </c>
    </row>
  </sheetData>
  <mergeCells count="1">
    <mergeCell ref="C1:F1"/>
  </mergeCells>
  <pageMargins left="0.75" right="0.75" top="1" bottom="1" header="0.5" footer="0.5"/>
  <pageSetup paperSize="9" scale="82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009AB-807B-407D-A7C7-38D2F7671266}">
  <sheetPr codeName="Sheet33"/>
  <dimension ref="A1:X44"/>
  <sheetViews>
    <sheetView topLeftCell="A4" zoomScale="110" zoomScaleNormal="110" workbookViewId="0">
      <selection activeCell="B1" sqref="B1:B2"/>
    </sheetView>
  </sheetViews>
  <sheetFormatPr defaultRowHeight="12.75"/>
  <cols>
    <col min="1" max="1" width="9.140625" style="81"/>
    <col min="2" max="2" width="27.5703125" style="81" customWidth="1"/>
    <col min="3" max="4" width="9.140625" style="81" customWidth="1"/>
    <col min="5" max="5" width="11.28515625" style="81" customWidth="1"/>
    <col min="6" max="6" width="18.5703125" style="81" customWidth="1"/>
    <col min="7" max="7" width="8.28515625" style="81" customWidth="1"/>
    <col min="8" max="8" width="18.5703125" style="81" customWidth="1"/>
    <col min="9" max="9" width="9.140625" style="81"/>
    <col min="10" max="10" width="9.7109375" style="81" customWidth="1"/>
    <col min="11" max="11" width="9.140625" style="81"/>
    <col min="12" max="12" width="20" style="81" customWidth="1"/>
    <col min="13" max="18" width="9.140625" style="81"/>
    <col min="19" max="24" width="18" style="82" customWidth="1"/>
    <col min="25" max="16384" width="9.140625" style="81"/>
  </cols>
  <sheetData>
    <row r="1" spans="1:24" s="95" customFormat="1" ht="15.75">
      <c r="A1" s="9" t="s">
        <v>9</v>
      </c>
      <c r="B1" s="10" t="s">
        <v>151</v>
      </c>
      <c r="C1" s="77"/>
      <c r="D1" s="77"/>
      <c r="S1" s="96"/>
      <c r="T1" s="96"/>
      <c r="U1" s="96"/>
      <c r="V1" s="96"/>
      <c r="W1" s="96"/>
      <c r="X1" s="96"/>
    </row>
    <row r="2" spans="1:24" s="95" customFormat="1" ht="15.75">
      <c r="A2" s="9" t="s">
        <v>3</v>
      </c>
      <c r="B2" s="10" t="s">
        <v>150</v>
      </c>
      <c r="C2" s="77"/>
      <c r="D2" s="77"/>
      <c r="S2" s="96"/>
      <c r="T2" s="96"/>
      <c r="U2" s="96"/>
      <c r="V2" s="96"/>
      <c r="W2" s="96"/>
      <c r="X2" s="96"/>
    </row>
    <row r="3" spans="1:24" s="95" customFormat="1" ht="15.75">
      <c r="A3" s="13" t="s">
        <v>4</v>
      </c>
      <c r="B3" s="11" t="s">
        <v>5</v>
      </c>
      <c r="C3" s="77"/>
      <c r="D3" s="77"/>
      <c r="S3" s="96"/>
      <c r="T3" s="96"/>
      <c r="U3" s="96"/>
      <c r="V3" s="96"/>
      <c r="W3" s="96"/>
      <c r="X3" s="96"/>
    </row>
    <row r="4" spans="1:24" s="95" customFormat="1" ht="15.75">
      <c r="A4" s="13" t="s">
        <v>6</v>
      </c>
      <c r="B4" s="11" t="s">
        <v>5</v>
      </c>
      <c r="C4" s="77"/>
      <c r="D4" s="77"/>
      <c r="S4" s="96"/>
      <c r="T4" s="96"/>
      <c r="U4" s="96"/>
      <c r="V4" s="96"/>
      <c r="W4" s="96"/>
      <c r="X4" s="96"/>
    </row>
    <row r="5" spans="1:24" s="95" customFormat="1" ht="15.75">
      <c r="A5" s="13" t="s">
        <v>121</v>
      </c>
      <c r="B5" s="11" t="s">
        <v>149</v>
      </c>
      <c r="C5" s="77"/>
      <c r="D5" s="77"/>
      <c r="S5" s="96"/>
      <c r="T5" s="96"/>
      <c r="U5" s="96"/>
      <c r="V5" s="96"/>
      <c r="W5" s="96"/>
      <c r="X5" s="96"/>
    </row>
    <row r="6" spans="1:24" s="95" customFormat="1" ht="15.75">
      <c r="A6" s="13" t="s">
        <v>119</v>
      </c>
      <c r="B6" s="11" t="s">
        <v>148</v>
      </c>
      <c r="C6" s="77"/>
      <c r="D6" s="77"/>
      <c r="S6" s="96"/>
      <c r="T6" s="96"/>
      <c r="U6" s="96"/>
      <c r="V6" s="96"/>
      <c r="W6" s="96"/>
      <c r="X6" s="96"/>
    </row>
    <row r="7" spans="1:24" ht="12.75" customHeight="1">
      <c r="Q7" s="93"/>
      <c r="T7" s="94"/>
      <c r="U7" s="94"/>
      <c r="V7" s="94"/>
    </row>
    <row r="10" spans="1:24" ht="13.5" thickBot="1">
      <c r="Q10" s="93"/>
      <c r="R10" s="92"/>
      <c r="S10" s="85" t="s">
        <v>147</v>
      </c>
      <c r="T10" s="85" t="s">
        <v>146</v>
      </c>
      <c r="U10" s="91" t="s">
        <v>85</v>
      </c>
      <c r="V10" s="91" t="s">
        <v>145</v>
      </c>
      <c r="W10" s="85" t="s">
        <v>144</v>
      </c>
      <c r="X10" s="85" t="s">
        <v>143</v>
      </c>
    </row>
    <row r="11" spans="1:24" ht="52.5" customHeight="1" thickBot="1">
      <c r="D11" s="90" t="s">
        <v>142</v>
      </c>
      <c r="E11" s="405" t="s">
        <v>141</v>
      </c>
      <c r="F11" s="400"/>
      <c r="G11" s="401"/>
      <c r="J11" s="90" t="s">
        <v>140</v>
      </c>
      <c r="K11" s="399" t="s">
        <v>139</v>
      </c>
      <c r="L11" s="400"/>
      <c r="M11" s="401"/>
      <c r="Q11" s="85"/>
      <c r="R11" s="86"/>
      <c r="S11" s="89" t="s">
        <v>138</v>
      </c>
      <c r="T11" s="89" t="s">
        <v>137</v>
      </c>
      <c r="U11" s="89" t="s">
        <v>136</v>
      </c>
      <c r="V11" s="89" t="s">
        <v>135</v>
      </c>
      <c r="W11" s="89" t="s">
        <v>134</v>
      </c>
      <c r="X11" s="89" t="s">
        <v>133</v>
      </c>
    </row>
    <row r="12" spans="1:24" ht="52.5" customHeight="1" thickBot="1">
      <c r="C12" s="83"/>
      <c r="D12" s="88" t="s">
        <v>131</v>
      </c>
      <c r="E12" s="402"/>
      <c r="F12" s="403"/>
      <c r="G12" s="404"/>
      <c r="H12" s="83"/>
      <c r="J12" s="88" t="s">
        <v>132</v>
      </c>
      <c r="K12" s="402"/>
      <c r="L12" s="403"/>
      <c r="M12" s="404"/>
      <c r="Q12" s="85" t="s">
        <v>132</v>
      </c>
      <c r="R12" s="86" t="s">
        <v>131</v>
      </c>
      <c r="S12" s="85" t="s">
        <v>130</v>
      </c>
      <c r="T12" s="84">
        <v>131.61000000000001</v>
      </c>
      <c r="U12" s="84">
        <v>118.24</v>
      </c>
      <c r="V12" s="84">
        <v>210.78</v>
      </c>
      <c r="W12" s="84">
        <v>124.37</v>
      </c>
      <c r="X12" s="84">
        <v>134.4</v>
      </c>
    </row>
    <row r="13" spans="1:24" ht="52.5" customHeight="1" thickBot="1">
      <c r="C13" s="83"/>
      <c r="D13" s="88" t="s">
        <v>128</v>
      </c>
      <c r="E13" s="402"/>
      <c r="F13" s="403"/>
      <c r="G13" s="404"/>
      <c r="H13" s="83"/>
      <c r="J13" s="88" t="s">
        <v>129</v>
      </c>
      <c r="K13" s="402"/>
      <c r="L13" s="403"/>
      <c r="M13" s="404"/>
      <c r="N13" s="87"/>
      <c r="O13" s="87"/>
      <c r="P13" s="87"/>
      <c r="Q13" s="85" t="s">
        <v>129</v>
      </c>
      <c r="R13" s="86" t="s">
        <v>128</v>
      </c>
      <c r="S13" s="85" t="s">
        <v>127</v>
      </c>
      <c r="T13" s="84">
        <v>-0.15297455169691365</v>
      </c>
      <c r="U13" s="84">
        <v>-4.2928244193995555</v>
      </c>
      <c r="V13" s="84">
        <v>1.1355667474180799E-2</v>
      </c>
      <c r="W13" s="84">
        <v>1.427</v>
      </c>
      <c r="X13" s="84">
        <v>1.601</v>
      </c>
    </row>
    <row r="14" spans="1:24" ht="52.5" customHeight="1" thickBot="1">
      <c r="C14" s="83"/>
      <c r="D14" s="88" t="s">
        <v>125</v>
      </c>
      <c r="E14" s="402"/>
      <c r="F14" s="403"/>
      <c r="G14" s="404"/>
      <c r="H14" s="83"/>
      <c r="J14" s="88" t="s">
        <v>126</v>
      </c>
      <c r="K14" s="402"/>
      <c r="L14" s="403"/>
      <c r="M14" s="404"/>
      <c r="N14" s="87"/>
      <c r="O14" s="87"/>
      <c r="P14" s="87"/>
      <c r="Q14" s="85" t="s">
        <v>126</v>
      </c>
      <c r="R14" s="86" t="s">
        <v>125</v>
      </c>
      <c r="S14" s="85" t="s">
        <v>124</v>
      </c>
      <c r="T14" s="84">
        <v>8.6</v>
      </c>
      <c r="U14" s="84">
        <v>3.2</v>
      </c>
      <c r="V14" s="84">
        <v>11.6</v>
      </c>
      <c r="W14" s="84">
        <v>9.1</v>
      </c>
      <c r="X14" s="84">
        <v>9.6</v>
      </c>
    </row>
    <row r="15" spans="1:24" ht="52.5" customHeight="1">
      <c r="C15" s="83"/>
      <c r="D15" s="83"/>
      <c r="E15" s="83"/>
      <c r="F15" s="83"/>
      <c r="G15" s="83"/>
      <c r="H15" s="83"/>
    </row>
    <row r="16" spans="1:24" ht="52.5" customHeight="1">
      <c r="C16" s="83"/>
      <c r="D16" s="83"/>
      <c r="E16" s="83"/>
      <c r="F16" s="83"/>
      <c r="G16" s="83"/>
      <c r="H16" s="83"/>
    </row>
    <row r="20" ht="12.75" customHeight="1"/>
    <row r="38" ht="42" customHeight="1"/>
    <row r="39" ht="42" customHeight="1"/>
    <row r="40" ht="42" customHeight="1"/>
    <row r="41" ht="42" customHeight="1"/>
    <row r="42" ht="42" customHeight="1"/>
    <row r="43" ht="42" customHeight="1"/>
    <row r="44" ht="42" customHeight="1"/>
  </sheetData>
  <mergeCells count="8">
    <mergeCell ref="K11:M11"/>
    <mergeCell ref="K12:M12"/>
    <mergeCell ref="K13:M13"/>
    <mergeCell ref="K14:M14"/>
    <mergeCell ref="E13:G13"/>
    <mergeCell ref="E14:G14"/>
    <mergeCell ref="E11:G11"/>
    <mergeCell ref="E12:G12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4247C-0921-4A40-A518-E2D596B3EFC7}">
  <sheetPr codeName="Sheet34"/>
  <dimension ref="A1:AG21"/>
  <sheetViews>
    <sheetView zoomScale="88" zoomScaleNormal="88" workbookViewId="0">
      <selection activeCell="B3" sqref="B3:B6"/>
    </sheetView>
  </sheetViews>
  <sheetFormatPr defaultColWidth="27" defaultRowHeight="12.75"/>
  <cols>
    <col min="1" max="6" width="19.85546875" style="81" customWidth="1"/>
    <col min="7" max="7" width="10.85546875" style="81" customWidth="1"/>
    <col min="8" max="9" width="27" style="81"/>
    <col min="10" max="33" width="9.85546875" style="81" bestFit="1" customWidth="1"/>
    <col min="34" max="16384" width="27" style="81"/>
  </cols>
  <sheetData>
    <row r="1" spans="1:33" ht="15.75">
      <c r="A1" s="9" t="s">
        <v>9</v>
      </c>
      <c r="B1" s="142" t="s">
        <v>175</v>
      </c>
    </row>
    <row r="2" spans="1:33" s="100" customFormat="1" ht="15.75">
      <c r="A2" s="9" t="s">
        <v>3</v>
      </c>
      <c r="B2" s="142" t="s">
        <v>174</v>
      </c>
    </row>
    <row r="3" spans="1:33" s="100" customFormat="1" ht="15.75">
      <c r="A3" s="13" t="s">
        <v>4</v>
      </c>
      <c r="B3" s="141" t="s">
        <v>5</v>
      </c>
    </row>
    <row r="4" spans="1:33" s="100" customFormat="1" ht="15.75">
      <c r="A4" s="13" t="s">
        <v>6</v>
      </c>
      <c r="B4" s="141" t="s">
        <v>5</v>
      </c>
    </row>
    <row r="5" spans="1:33" s="100" customFormat="1" ht="15.75">
      <c r="A5" s="13" t="s">
        <v>7</v>
      </c>
      <c r="B5" s="141" t="s">
        <v>173</v>
      </c>
    </row>
    <row r="6" spans="1:33" s="100" customFormat="1" ht="15.75">
      <c r="A6" s="13" t="s">
        <v>30</v>
      </c>
      <c r="B6" s="141" t="s">
        <v>172</v>
      </c>
    </row>
    <row r="7" spans="1:33" s="100" customFormat="1"/>
    <row r="8" spans="1:33" s="100" customFormat="1"/>
    <row r="10" spans="1:33">
      <c r="J10" s="99">
        <v>41912</v>
      </c>
      <c r="K10" s="99">
        <v>42004</v>
      </c>
      <c r="L10" s="99">
        <v>42094</v>
      </c>
      <c r="M10" s="99">
        <v>42185</v>
      </c>
      <c r="N10" s="99">
        <v>42277</v>
      </c>
      <c r="O10" s="99">
        <v>42369</v>
      </c>
      <c r="P10" s="99">
        <v>42460</v>
      </c>
      <c r="Q10" s="99">
        <v>42551</v>
      </c>
      <c r="R10" s="99">
        <v>42643</v>
      </c>
      <c r="S10" s="99">
        <v>42735</v>
      </c>
      <c r="T10" s="99">
        <v>42825</v>
      </c>
      <c r="U10" s="99">
        <v>42916</v>
      </c>
      <c r="V10" s="99">
        <v>43008</v>
      </c>
      <c r="W10" s="99">
        <v>43100</v>
      </c>
      <c r="X10" s="99">
        <v>43190</v>
      </c>
      <c r="Y10" s="99">
        <v>43281</v>
      </c>
      <c r="Z10" s="99">
        <v>43373</v>
      </c>
      <c r="AA10" s="99">
        <v>43465</v>
      </c>
      <c r="AB10" s="99">
        <v>43555</v>
      </c>
      <c r="AC10" s="99">
        <v>43646</v>
      </c>
      <c r="AD10" s="99">
        <v>43738</v>
      </c>
      <c r="AE10" s="99">
        <v>43830</v>
      </c>
      <c r="AF10" s="99">
        <v>43921</v>
      </c>
      <c r="AG10" s="99">
        <v>44012</v>
      </c>
    </row>
    <row r="11" spans="1:33">
      <c r="H11" s="81" t="s">
        <v>171</v>
      </c>
      <c r="I11" s="81" t="s">
        <v>170</v>
      </c>
      <c r="J11" s="97">
        <v>-2141.0039999999999</v>
      </c>
      <c r="K11" s="97">
        <v>-2033.395</v>
      </c>
      <c r="L11" s="97">
        <v>-2486.4851330000001</v>
      </c>
      <c r="M11" s="97">
        <v>-2351.679196</v>
      </c>
      <c r="N11" s="97">
        <v>-2172.8809959999999</v>
      </c>
      <c r="O11" s="97">
        <v>-2205.9013580000001</v>
      </c>
      <c r="P11" s="97">
        <v>-2537.920983</v>
      </c>
      <c r="Q11" s="97">
        <v>-2625.4865606909998</v>
      </c>
      <c r="R11" s="97">
        <v>-2682.7602177799999</v>
      </c>
      <c r="S11" s="97">
        <v>-2735.1550183949998</v>
      </c>
      <c r="T11" s="97">
        <v>-2907.8697158089999</v>
      </c>
      <c r="U11" s="97">
        <v>-3563.0010753179999</v>
      </c>
      <c r="V11" s="97">
        <v>-3408.2214798499999</v>
      </c>
      <c r="W11" s="97">
        <v>-3370.8864174189998</v>
      </c>
      <c r="X11" s="97">
        <v>-3336.1082177849999</v>
      </c>
      <c r="Y11" s="97">
        <v>-3621.1077059240001</v>
      </c>
      <c r="Z11" s="97">
        <v>-3637.2324672</v>
      </c>
      <c r="AA11" s="97">
        <v>-3350.6956422429998</v>
      </c>
      <c r="AB11" s="97">
        <v>-3373.2216697387316</v>
      </c>
      <c r="AC11" s="97">
        <v>-3378.1397539999998</v>
      </c>
      <c r="AD11" s="97">
        <v>-3899.805957</v>
      </c>
      <c r="AE11" s="97">
        <v>-3573.5549660000001</v>
      </c>
      <c r="AF11" s="97">
        <v>-3975.566131</v>
      </c>
      <c r="AG11" s="97">
        <v>-4119.3228963009997</v>
      </c>
    </row>
    <row r="12" spans="1:33">
      <c r="H12" s="81" t="s">
        <v>169</v>
      </c>
      <c r="I12" s="81" t="s">
        <v>168</v>
      </c>
      <c r="J12" s="97">
        <v>-2591.7728939650001</v>
      </c>
      <c r="K12" s="97">
        <v>-2550.455513676</v>
      </c>
      <c r="L12" s="97">
        <v>-2988.5352898880001</v>
      </c>
      <c r="M12" s="97">
        <v>-2902.109748241</v>
      </c>
      <c r="N12" s="97">
        <v>-2941.90530094</v>
      </c>
      <c r="O12" s="97">
        <v>-3103.2592199999999</v>
      </c>
      <c r="P12" s="97">
        <v>-3271.2033390000001</v>
      </c>
      <c r="Q12" s="97">
        <v>-3404.2621170010002</v>
      </c>
      <c r="R12" s="97">
        <v>-3969.4806680000002</v>
      </c>
      <c r="S12" s="97">
        <v>-3808.6147780000001</v>
      </c>
      <c r="T12" s="97">
        <v>-3821.534245801</v>
      </c>
      <c r="U12" s="97">
        <v>-3837.1722404799998</v>
      </c>
      <c r="V12" s="97">
        <v>-3935.266451001</v>
      </c>
      <c r="W12" s="97">
        <v>-3827.8964380010002</v>
      </c>
      <c r="X12" s="97">
        <v>-4035.673470658</v>
      </c>
      <c r="Y12" s="97">
        <v>-4144.0853691290004</v>
      </c>
      <c r="Z12" s="97">
        <v>-4437.1417462010004</v>
      </c>
      <c r="AA12" s="97">
        <v>-4544.5354368420003</v>
      </c>
      <c r="AB12" s="97">
        <v>-4740.8936327000856</v>
      </c>
      <c r="AC12" s="97">
        <v>-4611.6010468510003</v>
      </c>
      <c r="AD12" s="97">
        <v>-4834.7309418590003</v>
      </c>
      <c r="AE12" s="97">
        <v>-4916.3025159999997</v>
      </c>
      <c r="AF12" s="97">
        <v>-5510.096536</v>
      </c>
      <c r="AG12" s="97">
        <v>-5554.0313601939997</v>
      </c>
    </row>
    <row r="13" spans="1:33">
      <c r="H13" s="81" t="s">
        <v>167</v>
      </c>
      <c r="I13" s="81" t="s">
        <v>166</v>
      </c>
      <c r="J13" s="97">
        <v>-1901.389839013</v>
      </c>
      <c r="K13" s="97">
        <v>-1301.4266598409999</v>
      </c>
      <c r="L13" s="97">
        <v>-798.78668709999999</v>
      </c>
      <c r="M13" s="97">
        <v>-730.32894455300004</v>
      </c>
      <c r="N13" s="97">
        <v>-583.74839231500005</v>
      </c>
      <c r="O13" s="97">
        <v>-537.21781962299997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</row>
    <row r="14" spans="1:33">
      <c r="H14" s="81" t="s">
        <v>165</v>
      </c>
      <c r="I14" s="81" t="s">
        <v>164</v>
      </c>
      <c r="J14" s="97">
        <v>-625.81800000000021</v>
      </c>
      <c r="K14" s="97">
        <v>-567.74100000000089</v>
      </c>
      <c r="L14" s="97">
        <v>-594.26433900000029</v>
      </c>
      <c r="M14" s="97">
        <v>-603.63631600000008</v>
      </c>
      <c r="N14" s="97">
        <v>-645.77156900000045</v>
      </c>
      <c r="O14" s="97">
        <v>-675.61251400000037</v>
      </c>
      <c r="P14" s="97">
        <v>-735.80476200000066</v>
      </c>
      <c r="Q14" s="97">
        <v>-816.49111600000015</v>
      </c>
      <c r="R14" s="97">
        <v>-862.79953899999964</v>
      </c>
      <c r="S14" s="97">
        <v>-897.35728700000072</v>
      </c>
      <c r="T14" s="97">
        <v>-851.93564620000052</v>
      </c>
      <c r="U14" s="97">
        <v>-765.60708847500064</v>
      </c>
      <c r="V14" s="97">
        <v>-773.29382851999981</v>
      </c>
      <c r="W14" s="97">
        <v>-752.86783299999934</v>
      </c>
      <c r="X14" s="97">
        <v>-759.53712183600055</v>
      </c>
      <c r="Y14" s="97">
        <v>-680.30985465099911</v>
      </c>
      <c r="Z14" s="97">
        <v>-348.30981799999972</v>
      </c>
      <c r="AA14" s="97">
        <v>-336.23240218499996</v>
      </c>
      <c r="AB14" s="97">
        <v>-336.72408499999983</v>
      </c>
      <c r="AC14" s="97">
        <v>-253.57900400000017</v>
      </c>
      <c r="AD14" s="97">
        <v>-249.91125800000009</v>
      </c>
      <c r="AE14" s="97">
        <v>-280.51104300000043</v>
      </c>
      <c r="AF14" s="97">
        <v>-410.90363799999977</v>
      </c>
      <c r="AG14" s="97">
        <v>-318.46399496400045</v>
      </c>
    </row>
    <row r="15" spans="1:33">
      <c r="H15" s="81" t="s">
        <v>163</v>
      </c>
      <c r="I15" s="98" t="s">
        <v>162</v>
      </c>
      <c r="J15" s="97">
        <v>2924.67848</v>
      </c>
      <c r="K15" s="97">
        <v>2853.5590000000002</v>
      </c>
      <c r="L15" s="97">
        <v>309.37013899999999</v>
      </c>
      <c r="M15" s="97">
        <v>219.736704</v>
      </c>
      <c r="N15" s="97">
        <v>180.137598</v>
      </c>
      <c r="O15" s="97">
        <v>57.387735999999997</v>
      </c>
      <c r="P15" s="97">
        <v>57.003019999999999</v>
      </c>
      <c r="Q15" s="97">
        <v>54.144235000000002</v>
      </c>
      <c r="R15" s="97">
        <v>58.788242367999999</v>
      </c>
      <c r="S15" s="97">
        <v>51.930968088</v>
      </c>
      <c r="T15" s="97">
        <v>52.303735084000003</v>
      </c>
      <c r="U15" s="97">
        <v>47.884250062</v>
      </c>
      <c r="V15" s="97">
        <v>41.436682359999999</v>
      </c>
      <c r="W15" s="97">
        <v>39.794013221</v>
      </c>
      <c r="X15" s="97">
        <v>42.148444814000001</v>
      </c>
      <c r="Y15" s="97">
        <v>42.269536899000002</v>
      </c>
      <c r="Z15" s="97">
        <v>169.634837976</v>
      </c>
      <c r="AA15" s="97">
        <v>180.99258399999999</v>
      </c>
      <c r="AB15" s="97">
        <v>189.40883199999999</v>
      </c>
      <c r="AC15" s="97">
        <v>187.04626099999999</v>
      </c>
      <c r="AD15" s="97">
        <v>207.37051</v>
      </c>
      <c r="AE15" s="97">
        <v>191.328192</v>
      </c>
      <c r="AF15" s="97">
        <v>193.302809</v>
      </c>
      <c r="AG15" s="97">
        <v>183.80596470699999</v>
      </c>
    </row>
    <row r="16" spans="1:33">
      <c r="H16" s="81" t="s">
        <v>161</v>
      </c>
      <c r="I16" s="98" t="s">
        <v>160</v>
      </c>
      <c r="J16" s="97">
        <v>3467.2809299999999</v>
      </c>
      <c r="K16" s="97">
        <v>3189.3740000000003</v>
      </c>
      <c r="L16" s="97">
        <v>3267.4958449999999</v>
      </c>
      <c r="M16" s="97">
        <v>3288.9745669999998</v>
      </c>
      <c r="N16" s="97">
        <v>3285.9748830000003</v>
      </c>
      <c r="O16" s="97">
        <v>3104.4792460000003</v>
      </c>
      <c r="P16" s="97">
        <v>3530.9032219999999</v>
      </c>
      <c r="Q16" s="97">
        <v>3686.2364878620001</v>
      </c>
      <c r="R16" s="97">
        <v>3788.0175844169999</v>
      </c>
      <c r="S16" s="97">
        <v>3864.4200538290002</v>
      </c>
      <c r="T16" s="97">
        <v>4107.3884140419996</v>
      </c>
      <c r="U16" s="97">
        <v>4572.8295496379997</v>
      </c>
      <c r="V16" s="97">
        <v>4613.6829856999993</v>
      </c>
      <c r="W16" s="97">
        <v>4733.1114592699996</v>
      </c>
      <c r="X16" s="97">
        <v>4609.8004643459999</v>
      </c>
      <c r="Y16" s="97">
        <v>4911.4543673059998</v>
      </c>
      <c r="Z16" s="97">
        <v>4797.1777271479996</v>
      </c>
      <c r="AA16" s="97">
        <v>4799.8711960419996</v>
      </c>
      <c r="AB16" s="97">
        <v>4609.2386541879996</v>
      </c>
      <c r="AC16" s="97">
        <v>4795.8054519999996</v>
      </c>
      <c r="AD16" s="97">
        <v>5252.4054839999999</v>
      </c>
      <c r="AE16" s="97">
        <v>4989.9190339999996</v>
      </c>
      <c r="AF16" s="97">
        <v>5888.1255160000001</v>
      </c>
      <c r="AG16" s="97">
        <v>5717.7025584679996</v>
      </c>
    </row>
    <row r="17" spans="8:33">
      <c r="H17" s="81" t="s">
        <v>159</v>
      </c>
      <c r="I17" s="98" t="s">
        <v>158</v>
      </c>
      <c r="J17" s="97">
        <v>697.20419300000003</v>
      </c>
      <c r="K17" s="97">
        <v>802.56838700000003</v>
      </c>
      <c r="L17" s="97">
        <v>1284.5998750000001</v>
      </c>
      <c r="M17" s="97">
        <v>1386.978417</v>
      </c>
      <c r="N17" s="97">
        <v>1563.7037388700001</v>
      </c>
      <c r="O17" s="97">
        <v>1528.1152120229999</v>
      </c>
      <c r="P17" s="97">
        <v>1524.8456349999999</v>
      </c>
      <c r="Q17" s="97">
        <v>1699.03827</v>
      </c>
      <c r="R17" s="97">
        <v>1593.808466</v>
      </c>
      <c r="S17" s="97">
        <v>1634.574148054</v>
      </c>
      <c r="T17" s="97">
        <v>1647.5383810000001</v>
      </c>
      <c r="U17" s="97">
        <v>1671.4335924</v>
      </c>
      <c r="V17" s="97">
        <v>1630.7309576</v>
      </c>
      <c r="W17" s="97">
        <v>1759.743397</v>
      </c>
      <c r="X17" s="97">
        <v>1851.8839008330001</v>
      </c>
      <c r="Y17" s="97">
        <v>2063.2445048039999</v>
      </c>
      <c r="Z17" s="97">
        <v>2627.7621770000001</v>
      </c>
      <c r="AA17" s="97">
        <v>3172.6061730000001</v>
      </c>
      <c r="AB17" s="97">
        <v>3225.2542520000002</v>
      </c>
      <c r="AC17" s="97">
        <v>3208.7477060000001</v>
      </c>
      <c r="AD17" s="97">
        <v>3396.1080459999998</v>
      </c>
      <c r="AE17" s="97">
        <v>2753.7112200000001</v>
      </c>
      <c r="AF17" s="97">
        <v>2831.4176149999998</v>
      </c>
      <c r="AG17" s="97">
        <v>2916.3185194880002</v>
      </c>
    </row>
    <row r="18" spans="8:33">
      <c r="H18" s="81" t="s">
        <v>157</v>
      </c>
      <c r="I18" s="98" t="s">
        <v>156</v>
      </c>
      <c r="J18" s="97">
        <v>3251.3273590000008</v>
      </c>
      <c r="K18" s="97">
        <v>3393.9217639999997</v>
      </c>
      <c r="L18" s="97">
        <v>3599.4872180000002</v>
      </c>
      <c r="M18" s="97">
        <v>4058.2212800000007</v>
      </c>
      <c r="N18" s="97">
        <v>3596.5245817869991</v>
      </c>
      <c r="O18" s="97">
        <v>4472.8504551220003</v>
      </c>
      <c r="P18" s="97">
        <v>4454.7425260000009</v>
      </c>
      <c r="Q18" s="97">
        <v>5328.9679051380008</v>
      </c>
      <c r="R18" s="97">
        <v>5716.5454357620001</v>
      </c>
      <c r="S18" s="97">
        <v>5893.9320738049992</v>
      </c>
      <c r="T18" s="97">
        <v>5822.2296858030004</v>
      </c>
      <c r="U18" s="97">
        <v>5673.4617364650003</v>
      </c>
      <c r="V18" s="97">
        <v>6089.2902189360011</v>
      </c>
      <c r="W18" s="97">
        <v>5746.9572316980002</v>
      </c>
      <c r="X18" s="97">
        <v>5536.7772355979996</v>
      </c>
      <c r="Y18" s="97">
        <v>5571.2760191960006</v>
      </c>
      <c r="Z18" s="97">
        <v>4858.4244808359999</v>
      </c>
      <c r="AA18" s="97">
        <v>4725.3512771320011</v>
      </c>
      <c r="AB18" s="97">
        <v>4769.6811803420005</v>
      </c>
      <c r="AC18" s="97">
        <v>4782.4265699999996</v>
      </c>
      <c r="AD18" s="97">
        <v>5285.1173390000004</v>
      </c>
      <c r="AE18" s="97">
        <v>4549.5665835000009</v>
      </c>
      <c r="AF18" s="97">
        <v>5026.412934</v>
      </c>
      <c r="AG18" s="97">
        <v>4595.3435540339997</v>
      </c>
    </row>
    <row r="19" spans="8:33">
      <c r="J19" s="97"/>
      <c r="K19" s="97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97"/>
      <c r="Z19" s="97"/>
      <c r="AA19" s="97"/>
      <c r="AB19" s="97"/>
      <c r="AC19" s="97"/>
      <c r="AD19" s="97"/>
      <c r="AE19" s="97"/>
      <c r="AF19" s="97"/>
      <c r="AG19" s="97"/>
    </row>
    <row r="20" spans="8:33">
      <c r="H20" s="81" t="s">
        <v>155</v>
      </c>
      <c r="I20" s="81" t="s">
        <v>154</v>
      </c>
      <c r="J20" s="97">
        <v>70.209284642842661</v>
      </c>
      <c r="K20" s="97">
        <v>63.021305774308054</v>
      </c>
      <c r="L20" s="97">
        <v>81.173732870094256</v>
      </c>
      <c r="M20" s="97">
        <v>73.574041872179578</v>
      </c>
      <c r="N20" s="97">
        <v>73.54574093613769</v>
      </c>
      <c r="O20" s="97">
        <v>71.178762740270912</v>
      </c>
      <c r="P20" s="97">
        <v>68.407974003598696</v>
      </c>
      <c r="Q20" s="97">
        <v>63.577208532166907</v>
      </c>
      <c r="R20" s="97">
        <v>67.356214373733678</v>
      </c>
      <c r="S20" s="97">
        <v>65.017211878651196</v>
      </c>
      <c r="T20" s="97">
        <v>65.190812531657798</v>
      </c>
      <c r="U20" s="97">
        <v>68.243750205571843</v>
      </c>
      <c r="V20" s="97">
        <v>65.589409133193428</v>
      </c>
      <c r="W20" s="97">
        <v>64.754932877285569</v>
      </c>
      <c r="X20" s="97">
        <v>67.532448767049857</v>
      </c>
      <c r="Y20" s="97">
        <v>67.090395152966323</v>
      </c>
      <c r="Z20" s="97">
        <v>67.635787014840759</v>
      </c>
      <c r="AA20" s="97">
        <v>63.914727397445127</v>
      </c>
      <c r="AB20" s="97">
        <v>66.055298513747616</v>
      </c>
      <c r="AC20" s="97">
        <v>63.537099523618046</v>
      </c>
      <c r="AD20" s="97">
        <v>63.534737859521719</v>
      </c>
      <c r="AE20" s="97">
        <v>70.249917431990994</v>
      </c>
      <c r="AF20" s="97">
        <v>70.997794032360119</v>
      </c>
      <c r="AG20" s="97">
        <v>74.492590543204528</v>
      </c>
    </row>
    <row r="21" spans="8:33">
      <c r="H21" s="81" t="s">
        <v>153</v>
      </c>
      <c r="I21" s="81" t="s">
        <v>152</v>
      </c>
      <c r="J21" s="97">
        <v>89.200923663035667</v>
      </c>
      <c r="K21" s="97">
        <v>83.127385659261847</v>
      </c>
      <c r="L21" s="97">
        <v>127.07233128726357</v>
      </c>
      <c r="M21" s="97">
        <v>121.87712316115629</v>
      </c>
      <c r="N21" s="97">
        <v>124.64269258488284</v>
      </c>
      <c r="O21" s="97">
        <v>136.14921050780075</v>
      </c>
      <c r="P21" s="97">
        <v>122.33940877552605</v>
      </c>
      <c r="Q21" s="97">
        <v>117.92688649139194</v>
      </c>
      <c r="R21" s="97">
        <v>122.85299126331957</v>
      </c>
      <c r="S21" s="97">
        <v>120.12472712060107</v>
      </c>
      <c r="T21" s="97">
        <v>118.3338709315845</v>
      </c>
      <c r="U21" s="97">
        <v>120.72824841663805</v>
      </c>
      <c r="V21" s="97">
        <v>117.96191107240985</v>
      </c>
      <c r="W21" s="97">
        <v>111.20889703382275</v>
      </c>
      <c r="X21" s="97">
        <v>113.74084069573065</v>
      </c>
      <c r="Y21" s="97">
        <v>113.41181925765002</v>
      </c>
      <c r="Z21" s="97">
        <v>132.5818864960647</v>
      </c>
      <c r="AA21" s="97">
        <v>132.59222681851085</v>
      </c>
      <c r="AB21" s="97">
        <v>139.27568840925778</v>
      </c>
      <c r="AC21" s="97">
        <v>134.4046462852919</v>
      </c>
      <c r="AD21" s="97">
        <v>132.43184063288081</v>
      </c>
      <c r="AE21" s="97">
        <v>139.28265176987929</v>
      </c>
      <c r="AF21" s="97">
        <v>124.36624488825943</v>
      </c>
      <c r="AG21" s="97">
        <v>131.60700822887748</v>
      </c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4ADE6-B122-494B-AF92-66AF84FD5819}">
  <sheetPr codeName="Sheet35"/>
  <dimension ref="A1:R5363"/>
  <sheetViews>
    <sheetView showGridLines="0" zoomScale="94" zoomScaleNormal="94" workbookViewId="0">
      <selection activeCell="U13" sqref="U13"/>
    </sheetView>
  </sheetViews>
  <sheetFormatPr defaultRowHeight="12.75"/>
  <cols>
    <col min="1" max="1" width="14.140625" style="101" customWidth="1"/>
    <col min="2" max="2" width="10.140625" style="101" bestFit="1" customWidth="1"/>
    <col min="3" max="13" width="9.140625" style="101"/>
    <col min="14" max="14" width="13" style="102" bestFit="1" customWidth="1"/>
    <col min="15" max="17" width="9.28515625" style="102" bestFit="1" customWidth="1"/>
    <col min="18" max="18" width="9.140625" style="102"/>
    <col min="19" max="223" width="9.140625" style="101"/>
    <col min="224" max="230" width="17" style="101" customWidth="1"/>
    <col min="231" max="479" width="9.140625" style="101"/>
    <col min="480" max="486" width="17" style="101" customWidth="1"/>
    <col min="487" max="735" width="9.140625" style="101"/>
    <col min="736" max="742" width="17" style="101" customWidth="1"/>
    <col min="743" max="991" width="9.140625" style="101"/>
    <col min="992" max="998" width="17" style="101" customWidth="1"/>
    <col min="999" max="1247" width="9.140625" style="101"/>
    <col min="1248" max="1254" width="17" style="101" customWidth="1"/>
    <col min="1255" max="1503" width="9.140625" style="101"/>
    <col min="1504" max="1510" width="17" style="101" customWidth="1"/>
    <col min="1511" max="1759" width="9.140625" style="101"/>
    <col min="1760" max="1766" width="17" style="101" customWidth="1"/>
    <col min="1767" max="2015" width="9.140625" style="101"/>
    <col min="2016" max="2022" width="17" style="101" customWidth="1"/>
    <col min="2023" max="2271" width="9.140625" style="101"/>
    <col min="2272" max="2278" width="17" style="101" customWidth="1"/>
    <col min="2279" max="2527" width="9.140625" style="101"/>
    <col min="2528" max="2534" width="17" style="101" customWidth="1"/>
    <col min="2535" max="2783" width="9.140625" style="101"/>
    <col min="2784" max="2790" width="17" style="101" customWidth="1"/>
    <col min="2791" max="3039" width="9.140625" style="101"/>
    <col min="3040" max="3046" width="17" style="101" customWidth="1"/>
    <col min="3047" max="3295" width="9.140625" style="101"/>
    <col min="3296" max="3302" width="17" style="101" customWidth="1"/>
    <col min="3303" max="3551" width="9.140625" style="101"/>
    <col min="3552" max="3558" width="17" style="101" customWidth="1"/>
    <col min="3559" max="3807" width="9.140625" style="101"/>
    <col min="3808" max="3814" width="17" style="101" customWidth="1"/>
    <col min="3815" max="4063" width="9.140625" style="101"/>
    <col min="4064" max="4070" width="17" style="101" customWidth="1"/>
    <col min="4071" max="4319" width="9.140625" style="101"/>
    <col min="4320" max="4326" width="17" style="101" customWidth="1"/>
    <col min="4327" max="4575" width="9.140625" style="101"/>
    <col min="4576" max="4582" width="17" style="101" customWidth="1"/>
    <col min="4583" max="4831" width="9.140625" style="101"/>
    <col min="4832" max="4838" width="17" style="101" customWidth="1"/>
    <col min="4839" max="5087" width="9.140625" style="101"/>
    <col min="5088" max="5094" width="17" style="101" customWidth="1"/>
    <col min="5095" max="5343" width="9.140625" style="101"/>
    <col min="5344" max="5350" width="17" style="101" customWidth="1"/>
    <col min="5351" max="5599" width="9.140625" style="101"/>
    <col min="5600" max="5606" width="17" style="101" customWidth="1"/>
    <col min="5607" max="5855" width="9.140625" style="101"/>
    <col min="5856" max="5862" width="17" style="101" customWidth="1"/>
    <col min="5863" max="6111" width="9.140625" style="101"/>
    <col min="6112" max="6118" width="17" style="101" customWidth="1"/>
    <col min="6119" max="6367" width="9.140625" style="101"/>
    <col min="6368" max="6374" width="17" style="101" customWidth="1"/>
    <col min="6375" max="6623" width="9.140625" style="101"/>
    <col min="6624" max="6630" width="17" style="101" customWidth="1"/>
    <col min="6631" max="6879" width="9.140625" style="101"/>
    <col min="6880" max="6886" width="17" style="101" customWidth="1"/>
    <col min="6887" max="7135" width="9.140625" style="101"/>
    <col min="7136" max="7142" width="17" style="101" customWidth="1"/>
    <col min="7143" max="7391" width="9.140625" style="101"/>
    <col min="7392" max="7398" width="17" style="101" customWidth="1"/>
    <col min="7399" max="7647" width="9.140625" style="101"/>
    <col min="7648" max="7654" width="17" style="101" customWidth="1"/>
    <col min="7655" max="7903" width="9.140625" style="101"/>
    <col min="7904" max="7910" width="17" style="101" customWidth="1"/>
    <col min="7911" max="8159" width="9.140625" style="101"/>
    <col min="8160" max="8166" width="17" style="101" customWidth="1"/>
    <col min="8167" max="8415" width="9.140625" style="101"/>
    <col min="8416" max="8422" width="17" style="101" customWidth="1"/>
    <col min="8423" max="8671" width="9.140625" style="101"/>
    <col min="8672" max="8678" width="17" style="101" customWidth="1"/>
    <col min="8679" max="8927" width="9.140625" style="101"/>
    <col min="8928" max="8934" width="17" style="101" customWidth="1"/>
    <col min="8935" max="9183" width="9.140625" style="101"/>
    <col min="9184" max="9190" width="17" style="101" customWidth="1"/>
    <col min="9191" max="9439" width="9.140625" style="101"/>
    <col min="9440" max="9446" width="17" style="101" customWidth="1"/>
    <col min="9447" max="9695" width="9.140625" style="101"/>
    <col min="9696" max="9702" width="17" style="101" customWidth="1"/>
    <col min="9703" max="9951" width="9.140625" style="101"/>
    <col min="9952" max="9958" width="17" style="101" customWidth="1"/>
    <col min="9959" max="10207" width="9.140625" style="101"/>
    <col min="10208" max="10214" width="17" style="101" customWidth="1"/>
    <col min="10215" max="10463" width="9.140625" style="101"/>
    <col min="10464" max="10470" width="17" style="101" customWidth="1"/>
    <col min="10471" max="10719" width="9.140625" style="101"/>
    <col min="10720" max="10726" width="17" style="101" customWidth="1"/>
    <col min="10727" max="10975" width="9.140625" style="101"/>
    <col min="10976" max="10982" width="17" style="101" customWidth="1"/>
    <col min="10983" max="11231" width="9.140625" style="101"/>
    <col min="11232" max="11238" width="17" style="101" customWidth="1"/>
    <col min="11239" max="11487" width="9.140625" style="101"/>
    <col min="11488" max="11494" width="17" style="101" customWidth="1"/>
    <col min="11495" max="11743" width="9.140625" style="101"/>
    <col min="11744" max="11750" width="17" style="101" customWidth="1"/>
    <col min="11751" max="11999" width="9.140625" style="101"/>
    <col min="12000" max="12006" width="17" style="101" customWidth="1"/>
    <col min="12007" max="12255" width="9.140625" style="101"/>
    <col min="12256" max="12262" width="17" style="101" customWidth="1"/>
    <col min="12263" max="12511" width="9.140625" style="101"/>
    <col min="12512" max="12518" width="17" style="101" customWidth="1"/>
    <col min="12519" max="12767" width="9.140625" style="101"/>
    <col min="12768" max="12774" width="17" style="101" customWidth="1"/>
    <col min="12775" max="13023" width="9.140625" style="101"/>
    <col min="13024" max="13030" width="17" style="101" customWidth="1"/>
    <col min="13031" max="13279" width="9.140625" style="101"/>
    <col min="13280" max="13286" width="17" style="101" customWidth="1"/>
    <col min="13287" max="13535" width="9.140625" style="101"/>
    <col min="13536" max="13542" width="17" style="101" customWidth="1"/>
    <col min="13543" max="13791" width="9.140625" style="101"/>
    <col min="13792" max="13798" width="17" style="101" customWidth="1"/>
    <col min="13799" max="14047" width="9.140625" style="101"/>
    <col min="14048" max="14054" width="17" style="101" customWidth="1"/>
    <col min="14055" max="14303" width="9.140625" style="101"/>
    <col min="14304" max="14310" width="17" style="101" customWidth="1"/>
    <col min="14311" max="14559" width="9.140625" style="101"/>
    <col min="14560" max="14566" width="17" style="101" customWidth="1"/>
    <col min="14567" max="14815" width="9.140625" style="101"/>
    <col min="14816" max="14822" width="17" style="101" customWidth="1"/>
    <col min="14823" max="15071" width="9.140625" style="101"/>
    <col min="15072" max="15078" width="17" style="101" customWidth="1"/>
    <col min="15079" max="15327" width="9.140625" style="101"/>
    <col min="15328" max="15334" width="17" style="101" customWidth="1"/>
    <col min="15335" max="15583" width="9.140625" style="101"/>
    <col min="15584" max="15590" width="17" style="101" customWidth="1"/>
    <col min="15591" max="15839" width="9.140625" style="101"/>
    <col min="15840" max="15846" width="17" style="101" customWidth="1"/>
    <col min="15847" max="16095" width="9.140625" style="101"/>
    <col min="16096" max="16102" width="17" style="101" customWidth="1"/>
    <col min="16103" max="16384" width="9.140625" style="101"/>
  </cols>
  <sheetData>
    <row r="1" spans="1:17" ht="15" customHeight="1">
      <c r="A1" s="9" t="s">
        <v>9</v>
      </c>
      <c r="B1" s="142" t="s">
        <v>183</v>
      </c>
    </row>
    <row r="2" spans="1:17" ht="15" customHeight="1">
      <c r="A2" s="9" t="s">
        <v>3</v>
      </c>
      <c r="B2" s="142" t="s">
        <v>182</v>
      </c>
    </row>
    <row r="3" spans="1:17" ht="15" customHeight="1">
      <c r="A3" s="13" t="s">
        <v>4</v>
      </c>
      <c r="B3" s="141" t="s">
        <v>5</v>
      </c>
    </row>
    <row r="4" spans="1:17" ht="15" customHeight="1">
      <c r="A4" s="13" t="s">
        <v>6</v>
      </c>
      <c r="B4" s="141" t="s">
        <v>5</v>
      </c>
    </row>
    <row r="5" spans="1:17" ht="15" customHeight="1">
      <c r="A5" s="13" t="s">
        <v>7</v>
      </c>
      <c r="B5" s="11"/>
    </row>
    <row r="6" spans="1:17" ht="15" customHeight="1">
      <c r="A6" s="13" t="s">
        <v>30</v>
      </c>
      <c r="B6" s="11"/>
    </row>
    <row r="7" spans="1:17" ht="15" customHeight="1">
      <c r="O7" s="102" t="s">
        <v>181</v>
      </c>
      <c r="P7" s="102" t="s">
        <v>180</v>
      </c>
      <c r="Q7" s="102" t="s">
        <v>179</v>
      </c>
    </row>
    <row r="8" spans="1:17" ht="15" customHeight="1">
      <c r="O8" s="102" t="s">
        <v>178</v>
      </c>
      <c r="P8" s="102" t="s">
        <v>177</v>
      </c>
      <c r="Q8" s="102" t="s">
        <v>176</v>
      </c>
    </row>
    <row r="9" spans="1:17" ht="15" customHeight="1">
      <c r="N9" s="105">
        <v>37652</v>
      </c>
      <c r="O9" s="103">
        <v>-156.69114094100314</v>
      </c>
      <c r="P9" s="103">
        <v>-407.005</v>
      </c>
      <c r="Q9" s="103">
        <v>-3.7267626157376781</v>
      </c>
    </row>
    <row r="10" spans="1:17" ht="15" customHeight="1">
      <c r="N10" s="105">
        <v>37680</v>
      </c>
      <c r="O10" s="103">
        <v>268.95591856352985</v>
      </c>
      <c r="P10" s="103">
        <v>-70.025000000000006</v>
      </c>
      <c r="Q10" s="103">
        <v>-0.66510422973996586</v>
      </c>
    </row>
    <row r="11" spans="1:17" ht="15" customHeight="1">
      <c r="N11" s="105">
        <v>37711</v>
      </c>
      <c r="O11" s="103">
        <v>323.42394806672201</v>
      </c>
      <c r="P11" s="103">
        <v>-27.951000000000001</v>
      </c>
      <c r="Q11" s="103">
        <v>-0.26294194891620526</v>
      </c>
    </row>
    <row r="12" spans="1:17" ht="15" customHeight="1">
      <c r="N12" s="105">
        <v>37741</v>
      </c>
      <c r="O12" s="103">
        <v>388.65941243215286</v>
      </c>
      <c r="P12" s="103">
        <v>20.190999999999999</v>
      </c>
      <c r="Q12" s="103">
        <v>0.18704625696270452</v>
      </c>
    </row>
    <row r="13" spans="1:17" ht="15" customHeight="1">
      <c r="N13" s="105">
        <v>37772</v>
      </c>
      <c r="O13" s="103">
        <v>708.58181885920294</v>
      </c>
      <c r="P13" s="103">
        <v>284.24299999999999</v>
      </c>
      <c r="Q13" s="103">
        <v>2.6199769288874202</v>
      </c>
    </row>
    <row r="14" spans="1:17" ht="15" customHeight="1">
      <c r="N14" s="105">
        <v>37802</v>
      </c>
      <c r="O14" s="103">
        <v>965.20203943769093</v>
      </c>
      <c r="P14" s="103">
        <v>270.74799999999999</v>
      </c>
      <c r="Q14" s="103">
        <v>2.3584671862272515</v>
      </c>
    </row>
    <row r="15" spans="1:17" ht="15" customHeight="1">
      <c r="N15" s="105">
        <v>37833</v>
      </c>
      <c r="O15" s="103">
        <v>965.43916721759797</v>
      </c>
      <c r="P15" s="103">
        <v>420.36900000000003</v>
      </c>
      <c r="Q15" s="103">
        <v>3.529402874861939</v>
      </c>
    </row>
    <row r="16" spans="1:17" ht="15" customHeight="1">
      <c r="N16" s="105">
        <v>37864</v>
      </c>
      <c r="O16" s="103">
        <v>-793.55413971268035</v>
      </c>
      <c r="P16" s="103">
        <v>365.221</v>
      </c>
      <c r="Q16" s="103">
        <v>3.1237234695490397</v>
      </c>
    </row>
    <row r="17" spans="14:17" ht="15" customHeight="1">
      <c r="N17" s="105">
        <v>37894</v>
      </c>
      <c r="O17" s="103">
        <v>812.6368915370731</v>
      </c>
      <c r="P17" s="103">
        <v>415.49799999999999</v>
      </c>
      <c r="Q17" s="103">
        <v>3.4962768889599833</v>
      </c>
    </row>
    <row r="18" spans="14:17" ht="15" customHeight="1">
      <c r="N18" s="105">
        <v>37925</v>
      </c>
      <c r="O18" s="103">
        <v>941.60745817726229</v>
      </c>
      <c r="P18" s="103">
        <v>455.53399999999999</v>
      </c>
      <c r="Q18" s="103">
        <v>3.6991252932180485</v>
      </c>
    </row>
    <row r="19" spans="14:17" ht="15" customHeight="1">
      <c r="N19" s="105">
        <v>37955</v>
      </c>
      <c r="O19" s="103">
        <v>835.33527585374577</v>
      </c>
      <c r="P19" s="103">
        <v>403.14699999999999</v>
      </c>
      <c r="Q19" s="103">
        <v>3.221575052269575</v>
      </c>
    </row>
    <row r="20" spans="14:17" ht="15" customHeight="1">
      <c r="N20" s="105">
        <v>37986</v>
      </c>
      <c r="O20" s="103">
        <v>1026.569201389701</v>
      </c>
      <c r="P20" s="103">
        <v>565.14099999999996</v>
      </c>
      <c r="Q20" s="103">
        <v>4.3943270561971959</v>
      </c>
    </row>
    <row r="21" spans="14:17" ht="15" customHeight="1">
      <c r="N21" s="105">
        <v>38017</v>
      </c>
      <c r="O21" s="103">
        <v>1105.9144181766478</v>
      </c>
      <c r="P21" s="103">
        <v>617.08900000000006</v>
      </c>
      <c r="Q21" s="103">
        <v>4.7976667887549889</v>
      </c>
    </row>
    <row r="22" spans="14:17" ht="15" customHeight="1">
      <c r="N22" s="105">
        <v>38046</v>
      </c>
      <c r="O22" s="103">
        <v>939.04489478549203</v>
      </c>
      <c r="P22" s="103">
        <v>595.41200000000003</v>
      </c>
      <c r="Q22" s="103">
        <v>4.6077890185924488</v>
      </c>
    </row>
    <row r="23" spans="14:17" ht="15" customHeight="1">
      <c r="N23" s="105">
        <v>38077</v>
      </c>
      <c r="O23" s="103">
        <v>870.716132216613</v>
      </c>
      <c r="P23" s="103">
        <v>576.274</v>
      </c>
      <c r="Q23" s="103">
        <v>4.3829834001179648</v>
      </c>
    </row>
    <row r="24" spans="14:17" ht="15" customHeight="1">
      <c r="N24" s="105">
        <v>38107</v>
      </c>
      <c r="O24" s="103">
        <v>949.59671639607996</v>
      </c>
      <c r="P24" s="103">
        <v>629.50300000000004</v>
      </c>
      <c r="Q24" s="103">
        <v>4.6771573183157793</v>
      </c>
    </row>
    <row r="25" spans="14:17" ht="15" customHeight="1">
      <c r="N25" s="105">
        <v>38138</v>
      </c>
      <c r="O25" s="103">
        <v>958.27931549459072</v>
      </c>
      <c r="P25" s="103">
        <v>656.56</v>
      </c>
      <c r="Q25" s="103">
        <v>4.8482059474407988</v>
      </c>
    </row>
    <row r="26" spans="14:17" ht="15" customHeight="1">
      <c r="N26" s="105">
        <v>38168</v>
      </c>
      <c r="O26" s="103">
        <v>921.84698908809196</v>
      </c>
      <c r="P26" s="103">
        <v>555.548</v>
      </c>
      <c r="Q26" s="103">
        <v>4.0383422550815293</v>
      </c>
    </row>
    <row r="27" spans="14:17" ht="15" customHeight="1">
      <c r="N27" s="105">
        <v>38199</v>
      </c>
      <c r="O27" s="103">
        <v>799.46380799061785</v>
      </c>
      <c r="P27" s="103">
        <v>555.00099999999998</v>
      </c>
      <c r="Q27" s="103">
        <v>4.0267775143407434</v>
      </c>
    </row>
    <row r="28" spans="14:17" ht="15" customHeight="1">
      <c r="N28" s="105">
        <v>38230</v>
      </c>
      <c r="O28" s="103">
        <v>923.66325395633021</v>
      </c>
      <c r="P28" s="103">
        <v>669.73500000000001</v>
      </c>
      <c r="Q28" s="103">
        <v>4.7947284082584147</v>
      </c>
    </row>
    <row r="29" spans="14:17" ht="15" customHeight="1">
      <c r="N29" s="105">
        <v>38260</v>
      </c>
      <c r="O29" s="103">
        <v>957.04500381467119</v>
      </c>
      <c r="P29" s="103">
        <v>748.04200000000003</v>
      </c>
      <c r="Q29" s="103">
        <v>5.2437895776981529</v>
      </c>
    </row>
    <row r="30" spans="14:17" ht="15" customHeight="1">
      <c r="N30" s="105">
        <v>38291</v>
      </c>
      <c r="O30" s="103">
        <v>841.07641269708893</v>
      </c>
      <c r="P30" s="103">
        <v>768.63900000000001</v>
      </c>
      <c r="Q30" s="103">
        <v>5.3239754516647242</v>
      </c>
    </row>
    <row r="31" spans="14:17" ht="15" customHeight="1">
      <c r="N31" s="105">
        <v>38321</v>
      </c>
      <c r="O31" s="103">
        <v>925.26148943349767</v>
      </c>
      <c r="P31" s="103">
        <v>833.851</v>
      </c>
      <c r="Q31" s="103">
        <v>5.6452690116231405</v>
      </c>
    </row>
    <row r="32" spans="14:17" ht="15" customHeight="1">
      <c r="N32" s="105">
        <v>38352</v>
      </c>
      <c r="O32" s="103">
        <v>983.793154617043</v>
      </c>
      <c r="P32" s="103">
        <v>907.93200000000002</v>
      </c>
      <c r="Q32" s="103">
        <v>6.0886389826543947</v>
      </c>
    </row>
    <row r="33" spans="14:17" ht="15" customHeight="1">
      <c r="N33" s="105">
        <v>38383</v>
      </c>
      <c r="O33" s="103">
        <v>980.88708040707297</v>
      </c>
      <c r="P33" s="103">
        <v>986.07399999999996</v>
      </c>
      <c r="Q33" s="103">
        <v>6.6337676218933961</v>
      </c>
    </row>
    <row r="34" spans="14:17" ht="15" customHeight="1">
      <c r="N34" s="105">
        <v>38411</v>
      </c>
      <c r="O34" s="103">
        <v>981.35672970144697</v>
      </c>
      <c r="P34" s="103">
        <v>1047.43</v>
      </c>
      <c r="Q34" s="103">
        <v>7.0065192744332982</v>
      </c>
    </row>
    <row r="35" spans="14:17" ht="15" customHeight="1">
      <c r="N35" s="105">
        <v>38442</v>
      </c>
      <c r="O35" s="103">
        <v>1021.7638596513079</v>
      </c>
      <c r="P35" s="103">
        <v>976.23299999999995</v>
      </c>
      <c r="Q35" s="103">
        <v>6.3562885998654295</v>
      </c>
    </row>
    <row r="36" spans="14:17" ht="15" customHeight="1">
      <c r="N36" s="105">
        <v>38472</v>
      </c>
      <c r="O36" s="103">
        <v>999.30406544899893</v>
      </c>
      <c r="P36" s="103">
        <v>921.86199999999997</v>
      </c>
      <c r="Q36" s="103">
        <v>5.9338832974157354</v>
      </c>
    </row>
    <row r="37" spans="14:17" ht="15" customHeight="1">
      <c r="N37" s="105">
        <v>38503</v>
      </c>
      <c r="O37" s="103">
        <v>1103.0656302374209</v>
      </c>
      <c r="P37" s="103">
        <v>896.35199999999998</v>
      </c>
      <c r="Q37" s="103">
        <v>5.6386556709928657</v>
      </c>
    </row>
    <row r="38" spans="14:17" ht="15" customHeight="1">
      <c r="N38" s="105">
        <v>38533</v>
      </c>
      <c r="O38" s="103">
        <v>1069.1597132942793</v>
      </c>
      <c r="P38" s="103">
        <v>896.68399999999997</v>
      </c>
      <c r="Q38" s="103">
        <v>5.6268248522720334</v>
      </c>
    </row>
    <row r="39" spans="14:17" ht="15" customHeight="1">
      <c r="N39" s="105">
        <v>38564</v>
      </c>
      <c r="O39" s="103">
        <v>973.51441323070003</v>
      </c>
      <c r="P39" s="103">
        <v>868.80600000000004</v>
      </c>
      <c r="Q39" s="103">
        <v>5.4704246192593757</v>
      </c>
    </row>
    <row r="40" spans="14:17" ht="15" customHeight="1">
      <c r="N40" s="105">
        <v>38595</v>
      </c>
      <c r="O40" s="103">
        <v>943.46820502658306</v>
      </c>
      <c r="P40" s="103">
        <v>884.43600000000004</v>
      </c>
      <c r="Q40" s="103">
        <v>5.5085541985351849</v>
      </c>
    </row>
    <row r="41" spans="14:17" ht="15" customHeight="1">
      <c r="N41" s="105">
        <v>38625</v>
      </c>
      <c r="O41" s="103">
        <v>1103.4024844136411</v>
      </c>
      <c r="P41" s="103">
        <v>954.74800000000005</v>
      </c>
      <c r="Q41" s="103">
        <v>5.8079239045098054</v>
      </c>
    </row>
    <row r="42" spans="14:17" ht="15" customHeight="1">
      <c r="N42" s="105">
        <v>38656</v>
      </c>
      <c r="O42" s="103">
        <v>1360.1887525470684</v>
      </c>
      <c r="P42" s="103">
        <v>1123.8420000000001</v>
      </c>
      <c r="Q42" s="103">
        <v>6.6718834198732173</v>
      </c>
    </row>
    <row r="43" spans="14:17" ht="15" customHeight="1">
      <c r="N43" s="105">
        <v>38686</v>
      </c>
      <c r="O43" s="103">
        <v>1381.6285755774045</v>
      </c>
      <c r="P43" s="103">
        <v>1157.568</v>
      </c>
      <c r="Q43" s="103">
        <v>6.7992318582187048</v>
      </c>
    </row>
    <row r="44" spans="14:17" ht="15" customHeight="1">
      <c r="N44" s="105">
        <v>38717</v>
      </c>
      <c r="O44" s="103">
        <v>1423.8137220712272</v>
      </c>
      <c r="P44" s="103">
        <v>1191.53</v>
      </c>
      <c r="Q44" s="103">
        <v>6.7712471726563752</v>
      </c>
    </row>
    <row r="45" spans="14:17" ht="15" customHeight="1">
      <c r="N45" s="105">
        <v>38748</v>
      </c>
      <c r="O45" s="103">
        <v>1057.0712698744824</v>
      </c>
      <c r="P45" s="103">
        <v>1036.6483792040001</v>
      </c>
      <c r="Q45" s="103">
        <v>5.8539123395458557</v>
      </c>
    </row>
    <row r="46" spans="14:17" ht="15" customHeight="1">
      <c r="N46" s="105">
        <v>38776</v>
      </c>
      <c r="O46" s="103">
        <v>1355.6999398302921</v>
      </c>
      <c r="P46" s="103">
        <v>1256.929278369</v>
      </c>
      <c r="Q46" s="103">
        <v>7.0199429446413681</v>
      </c>
    </row>
    <row r="47" spans="14:17" ht="15" customHeight="1">
      <c r="N47" s="105">
        <v>38807</v>
      </c>
      <c r="O47" s="103">
        <v>1747.3838075534504</v>
      </c>
      <c r="P47" s="103">
        <v>1363.1255175490001</v>
      </c>
      <c r="Q47" s="103">
        <v>7.2916217381636255</v>
      </c>
    </row>
    <row r="48" spans="14:17" ht="15" customHeight="1">
      <c r="N48" s="105">
        <v>38837</v>
      </c>
      <c r="O48" s="103">
        <v>1668.650923109049</v>
      </c>
      <c r="P48" s="103">
        <v>1349.5008159429999</v>
      </c>
      <c r="Q48" s="103">
        <v>7.2079543290135657</v>
      </c>
    </row>
    <row r="49" spans="14:17" ht="15" customHeight="1">
      <c r="N49" s="105">
        <v>38868</v>
      </c>
      <c r="O49" s="103">
        <v>1656.631662995585</v>
      </c>
      <c r="P49" s="103">
        <v>1430.489775344</v>
      </c>
      <c r="Q49" s="103">
        <v>7.5192167182739338</v>
      </c>
    </row>
    <row r="50" spans="14:17" ht="15" customHeight="1">
      <c r="N50" s="105">
        <v>38898</v>
      </c>
      <c r="O50" s="103">
        <v>2131.4467682875957</v>
      </c>
      <c r="P50" s="103">
        <v>1613.9091239459999</v>
      </c>
      <c r="Q50" s="103">
        <v>8.0973048000455154</v>
      </c>
    </row>
    <row r="51" spans="14:17" ht="15" customHeight="1">
      <c r="N51" s="105">
        <v>38929</v>
      </c>
      <c r="O51" s="103">
        <v>1992.1742286643967</v>
      </c>
      <c r="P51" s="103">
        <v>1604.2770084430001</v>
      </c>
      <c r="Q51" s="103">
        <v>8.0821401058184588</v>
      </c>
    </row>
    <row r="52" spans="14:17" ht="15" customHeight="1">
      <c r="N52" s="105">
        <v>38960</v>
      </c>
      <c r="O52" s="103">
        <v>1997.5045719488403</v>
      </c>
      <c r="P52" s="103">
        <v>1478.7305705629999</v>
      </c>
      <c r="Q52" s="103">
        <v>7.1525732264456803</v>
      </c>
    </row>
    <row r="53" spans="14:17" ht="15" customHeight="1">
      <c r="N53" s="105">
        <v>38990</v>
      </c>
      <c r="O53" s="103">
        <v>1917.1648701767363</v>
      </c>
      <c r="P53" s="103">
        <v>1537.3043137780001</v>
      </c>
      <c r="Q53" s="103">
        <v>7.4740111415981536</v>
      </c>
    </row>
    <row r="54" spans="14:17" ht="15" customHeight="1">
      <c r="N54" s="105">
        <v>39021</v>
      </c>
      <c r="O54" s="103">
        <v>1108.1919457122017</v>
      </c>
      <c r="P54" s="103">
        <v>1211.2185277420001</v>
      </c>
      <c r="Q54" s="103">
        <v>5.8680529361883718</v>
      </c>
    </row>
    <row r="55" spans="14:17" ht="15" customHeight="1">
      <c r="N55" s="105">
        <v>39051</v>
      </c>
      <c r="O55" s="103">
        <v>1027.0821375736418</v>
      </c>
      <c r="P55" s="103">
        <v>1269.0970994889999</v>
      </c>
      <c r="Q55" s="103">
        <v>6.0305906675029961</v>
      </c>
    </row>
    <row r="56" spans="14:17" ht="15" customHeight="1">
      <c r="N56" s="105">
        <v>39082</v>
      </c>
      <c r="O56" s="103">
        <v>1305.9793156941298</v>
      </c>
      <c r="P56" s="103">
        <v>1440.7233154180001</v>
      </c>
      <c r="Q56" s="103">
        <v>6.8384037601166474</v>
      </c>
    </row>
    <row r="57" spans="14:17" ht="15" customHeight="1">
      <c r="N57" s="105">
        <v>39113</v>
      </c>
      <c r="O57" s="103">
        <v>1536.3557628818944</v>
      </c>
      <c r="P57" s="103">
        <v>1549.614</v>
      </c>
      <c r="Q57" s="103">
        <v>7.3132411367985179</v>
      </c>
    </row>
    <row r="58" spans="14:17" ht="15" customHeight="1">
      <c r="N58" s="105">
        <v>39141</v>
      </c>
      <c r="O58" s="103">
        <v>1317.4963250565479</v>
      </c>
      <c r="P58" s="103">
        <v>1530.5830000000001</v>
      </c>
      <c r="Q58" s="103">
        <v>7.2330327475343461</v>
      </c>
    </row>
    <row r="59" spans="14:17" ht="15" customHeight="1">
      <c r="N59" s="105">
        <v>39172</v>
      </c>
      <c r="O59" s="103">
        <v>868.06563644607604</v>
      </c>
      <c r="P59" s="103">
        <v>1145.4490000000001</v>
      </c>
      <c r="Q59" s="103">
        <v>5.3249218600912691</v>
      </c>
    </row>
    <row r="60" spans="14:17" ht="15" customHeight="1">
      <c r="N60" s="105">
        <v>39202</v>
      </c>
      <c r="O60" s="103">
        <v>825.45413544140206</v>
      </c>
      <c r="P60" s="103">
        <v>1123</v>
      </c>
      <c r="Q60" s="103">
        <v>5.2745715068210828</v>
      </c>
    </row>
    <row r="61" spans="14:17" ht="15" customHeight="1">
      <c r="N61" s="105">
        <v>39233</v>
      </c>
      <c r="O61" s="103">
        <v>1224.3347890051691</v>
      </c>
      <c r="P61" s="103">
        <v>1354.7539999999999</v>
      </c>
      <c r="Q61" s="103">
        <v>6.2690697621041389</v>
      </c>
    </row>
    <row r="62" spans="14:17" ht="15" customHeight="1">
      <c r="N62" s="105">
        <v>39263</v>
      </c>
      <c r="O62" s="103">
        <v>1292.702748581125</v>
      </c>
      <c r="P62" s="103">
        <v>1448.9739999999999</v>
      </c>
      <c r="Q62" s="103">
        <v>6.513993423850545</v>
      </c>
    </row>
    <row r="63" spans="14:17" ht="15" customHeight="1">
      <c r="N63" s="105">
        <v>39294</v>
      </c>
      <c r="O63" s="103">
        <v>1460.801775267033</v>
      </c>
      <c r="P63" s="103">
        <v>1549.1980000000001</v>
      </c>
      <c r="Q63" s="103">
        <v>6.9129516717477131</v>
      </c>
    </row>
    <row r="64" spans="14:17" ht="15" customHeight="1">
      <c r="N64" s="105">
        <v>39325</v>
      </c>
      <c r="O64" s="103">
        <v>2136.1747428378344</v>
      </c>
      <c r="P64" s="103">
        <v>1943.616</v>
      </c>
      <c r="Q64" s="103">
        <v>8.5220899030113824</v>
      </c>
    </row>
    <row r="65" spans="14:17" ht="15" customHeight="1">
      <c r="N65" s="105">
        <v>39355</v>
      </c>
      <c r="O65" s="103">
        <v>1696.2284721828214</v>
      </c>
      <c r="P65" s="103">
        <v>1721.8689999999999</v>
      </c>
      <c r="Q65" s="103">
        <v>7.3919734576195193</v>
      </c>
    </row>
    <row r="66" spans="14:17" ht="15" customHeight="1">
      <c r="N66" s="105">
        <v>39386</v>
      </c>
      <c r="O66" s="103">
        <v>1940.7478106237513</v>
      </c>
      <c r="P66" s="103">
        <v>1976.3620000000001</v>
      </c>
      <c r="Q66" s="103">
        <v>8.3280421746502054</v>
      </c>
    </row>
    <row r="67" spans="14:17" ht="15" customHeight="1">
      <c r="N67" s="105">
        <v>39416</v>
      </c>
      <c r="O67" s="103">
        <v>2294.8838602313317</v>
      </c>
      <c r="P67" s="103">
        <v>2104.0889999999999</v>
      </c>
      <c r="Q67" s="103">
        <v>8.6891985730329502</v>
      </c>
    </row>
    <row r="68" spans="14:17" ht="15" customHeight="1">
      <c r="N68" s="105">
        <v>39447</v>
      </c>
      <c r="O68" s="103">
        <v>2653.1664678105562</v>
      </c>
      <c r="P68" s="103">
        <v>2388.6439999999998</v>
      </c>
      <c r="Q68" s="103">
        <v>9.6259892893397527</v>
      </c>
    </row>
    <row r="69" spans="14:17" ht="15" customHeight="1">
      <c r="N69" s="105">
        <v>39478</v>
      </c>
      <c r="O69" s="103">
        <v>3077.2724850884042</v>
      </c>
      <c r="P69" s="103">
        <v>2722.0639999999999</v>
      </c>
      <c r="Q69" s="103">
        <v>10.770144563436402</v>
      </c>
    </row>
    <row r="70" spans="14:17" ht="15" customHeight="1">
      <c r="N70" s="105">
        <v>39507</v>
      </c>
      <c r="O70" s="103">
        <v>3321.372209395985</v>
      </c>
      <c r="P70" s="103">
        <v>2851.11</v>
      </c>
      <c r="Q70" s="103">
        <v>10.933573834555141</v>
      </c>
    </row>
    <row r="71" spans="14:17" ht="15" customHeight="1">
      <c r="N71" s="105">
        <v>39538</v>
      </c>
      <c r="O71" s="103">
        <v>2851.0534769956676</v>
      </c>
      <c r="P71" s="103">
        <v>2879.0219999999999</v>
      </c>
      <c r="Q71" s="103">
        <v>10.820538992523437</v>
      </c>
    </row>
    <row r="72" spans="14:17" ht="15" customHeight="1">
      <c r="N72" s="105">
        <v>39568</v>
      </c>
      <c r="O72" s="103">
        <v>2632.8275537982772</v>
      </c>
      <c r="P72" s="103">
        <v>2583.0439999999999</v>
      </c>
      <c r="Q72" s="103">
        <v>9.6829606038045934</v>
      </c>
    </row>
    <row r="73" spans="14:17" ht="15" customHeight="1">
      <c r="N73" s="105">
        <v>39599</v>
      </c>
      <c r="O73" s="103">
        <v>2100.3826946930385</v>
      </c>
      <c r="P73" s="103">
        <v>2112.3589999999999</v>
      </c>
      <c r="Q73" s="103">
        <v>8.1037227592200054</v>
      </c>
    </row>
    <row r="74" spans="14:17" ht="15" customHeight="1">
      <c r="N74" s="105">
        <v>39629</v>
      </c>
      <c r="O74" s="103">
        <v>1895.8894256182057</v>
      </c>
      <c r="P74" s="103">
        <v>2155.0839999999998</v>
      </c>
      <c r="Q74" s="103">
        <v>8.1581509679107942</v>
      </c>
    </row>
    <row r="75" spans="14:17" ht="15" customHeight="1">
      <c r="N75" s="105">
        <v>39660</v>
      </c>
      <c r="O75" s="103">
        <v>1657.8352673587519</v>
      </c>
      <c r="P75" s="103">
        <v>1895.2739999999999</v>
      </c>
      <c r="Q75" s="103">
        <v>7.0831158408605006</v>
      </c>
    </row>
    <row r="76" spans="14:17" ht="15" customHeight="1">
      <c r="N76" s="105">
        <v>39691</v>
      </c>
      <c r="O76" s="103">
        <v>1803.9102510438179</v>
      </c>
      <c r="P76" s="103">
        <v>2032.7850000000001</v>
      </c>
      <c r="Q76" s="103">
        <v>7.5109567000201229</v>
      </c>
    </row>
    <row r="77" spans="14:17" ht="15" customHeight="1">
      <c r="N77" s="105">
        <v>39721</v>
      </c>
      <c r="O77" s="103">
        <v>2574.8531552251243</v>
      </c>
      <c r="P77" s="103">
        <v>2697.299</v>
      </c>
      <c r="Q77" s="103">
        <v>9.654126379086005</v>
      </c>
    </row>
    <row r="78" spans="14:17" ht="15" customHeight="1">
      <c r="N78" s="105">
        <v>39752</v>
      </c>
      <c r="O78" s="103">
        <v>3803.4055947143734</v>
      </c>
      <c r="P78" s="103">
        <v>3909.2530000000002</v>
      </c>
      <c r="Q78" s="103">
        <v>12.654001270303114</v>
      </c>
    </row>
    <row r="79" spans="14:17" ht="15" customHeight="1">
      <c r="N79" s="105">
        <v>39782</v>
      </c>
      <c r="O79" s="103">
        <v>3396.1175947480478</v>
      </c>
      <c r="P79" s="103">
        <v>3329.377</v>
      </c>
      <c r="Q79" s="103">
        <v>10.959088846882526</v>
      </c>
    </row>
    <row r="80" spans="14:17" ht="15" customHeight="1">
      <c r="N80" s="105">
        <v>39813</v>
      </c>
      <c r="O80" s="103">
        <v>3347.6517381332942</v>
      </c>
      <c r="P80" s="103">
        <v>3525.085</v>
      </c>
      <c r="Q80" s="103">
        <v>11.563166629184323</v>
      </c>
    </row>
    <row r="81" spans="14:17" ht="15" customHeight="1">
      <c r="N81" s="105">
        <v>39844</v>
      </c>
      <c r="O81" s="103">
        <v>4024.4659440195401</v>
      </c>
      <c r="P81" s="103">
        <v>4059.076</v>
      </c>
      <c r="Q81" s="103">
        <v>12.433705757558734</v>
      </c>
    </row>
    <row r="82" spans="14:17" ht="15" customHeight="1">
      <c r="N82" s="105">
        <v>39872</v>
      </c>
      <c r="O82" s="103">
        <v>4008.3868303492554</v>
      </c>
      <c r="P82" s="103">
        <v>3969.069</v>
      </c>
      <c r="Q82" s="103">
        <v>12.064267598007476</v>
      </c>
    </row>
    <row r="83" spans="14:17" ht="15" customHeight="1">
      <c r="N83" s="105">
        <v>39903</v>
      </c>
      <c r="O83" s="103">
        <v>3820.4949965888081</v>
      </c>
      <c r="P83" s="103">
        <v>3819.3609999999999</v>
      </c>
      <c r="Q83" s="103">
        <v>11.387959702180673</v>
      </c>
    </row>
    <row r="84" spans="14:17" ht="15" customHeight="1">
      <c r="N84" s="105">
        <v>39933</v>
      </c>
      <c r="O84" s="103">
        <v>3410.3975968809082</v>
      </c>
      <c r="P84" s="103">
        <v>3348.6080000000002</v>
      </c>
      <c r="Q84" s="103">
        <v>10.444011983107476</v>
      </c>
    </row>
    <row r="85" spans="14:17" ht="15" customHeight="1">
      <c r="N85" s="105">
        <v>39964</v>
      </c>
      <c r="O85" s="103">
        <v>2706.8459881231611</v>
      </c>
      <c r="P85" s="103">
        <v>2995.663</v>
      </c>
      <c r="Q85" s="103">
        <v>9.4862969180791765</v>
      </c>
    </row>
    <row r="86" spans="14:17" ht="15" customHeight="1">
      <c r="N86" s="105">
        <v>39994</v>
      </c>
      <c r="O86" s="103">
        <v>2344.7524960938931</v>
      </c>
      <c r="P86" s="103">
        <v>2575.7199999999998</v>
      </c>
      <c r="Q86" s="103">
        <v>8.2134606915280326</v>
      </c>
    </row>
    <row r="87" spans="14:17" ht="15" customHeight="1">
      <c r="N87" s="105">
        <v>40025</v>
      </c>
      <c r="O87" s="103">
        <v>2195.0347201854443</v>
      </c>
      <c r="P87" s="103">
        <v>2467.34</v>
      </c>
      <c r="Q87" s="103">
        <v>8.0776272504402957</v>
      </c>
    </row>
    <row r="88" spans="14:17" ht="15" customHeight="1">
      <c r="N88" s="105">
        <v>40056</v>
      </c>
      <c r="O88" s="103">
        <v>2291.3396048057921</v>
      </c>
      <c r="P88" s="103">
        <v>2556.1109999999999</v>
      </c>
      <c r="Q88" s="103">
        <v>8.3241937264487831</v>
      </c>
    </row>
    <row r="89" spans="14:17" ht="15" customHeight="1">
      <c r="N89" s="105">
        <v>40086</v>
      </c>
      <c r="O89" s="103">
        <v>2322.7643020964356</v>
      </c>
      <c r="P89" s="103">
        <v>2575.9110000000001</v>
      </c>
      <c r="Q89" s="103">
        <v>8.4348337137544203</v>
      </c>
    </row>
    <row r="90" spans="14:17" ht="15" customHeight="1">
      <c r="N90" s="105">
        <v>40117</v>
      </c>
      <c r="O90" s="103">
        <v>2300.6036133949651</v>
      </c>
      <c r="P90" s="103">
        <v>2451.6909999999998</v>
      </c>
      <c r="Q90" s="103">
        <v>7.9988955434761646</v>
      </c>
    </row>
    <row r="91" spans="14:17" ht="15" customHeight="1">
      <c r="N91" s="105">
        <v>40147</v>
      </c>
      <c r="O91" s="103">
        <v>2229.1958234071681</v>
      </c>
      <c r="P91" s="103">
        <v>2512.1309999999999</v>
      </c>
      <c r="Q91" s="103">
        <v>8.2853528569866661</v>
      </c>
    </row>
    <row r="92" spans="14:17" ht="15" customHeight="1">
      <c r="N92" s="105">
        <v>40178</v>
      </c>
      <c r="O92" s="103">
        <v>2436.2650462113033</v>
      </c>
      <c r="P92" s="103">
        <v>2620.81</v>
      </c>
      <c r="Q92" s="103">
        <v>8.4301229970452543</v>
      </c>
    </row>
    <row r="93" spans="14:17" ht="15" customHeight="1">
      <c r="N93" s="105">
        <v>40209</v>
      </c>
      <c r="O93" s="103">
        <v>2408.3639309719247</v>
      </c>
      <c r="P93" s="103">
        <v>2692.5430000000001</v>
      </c>
      <c r="Q93" s="103">
        <v>8.6406640904581078</v>
      </c>
    </row>
    <row r="94" spans="14:17" ht="15" customHeight="1">
      <c r="N94" s="105">
        <v>40237</v>
      </c>
      <c r="O94" s="103">
        <v>2177.8499172691509</v>
      </c>
      <c r="P94" s="103">
        <v>2587.2629999999999</v>
      </c>
      <c r="Q94" s="103">
        <v>8.2191299084891174</v>
      </c>
    </row>
    <row r="95" spans="14:17" ht="15" customHeight="1">
      <c r="N95" s="105">
        <v>40268</v>
      </c>
      <c r="O95" s="103">
        <v>1858.488316902517</v>
      </c>
      <c r="P95" s="103">
        <v>2358.1329999999998</v>
      </c>
      <c r="Q95" s="103">
        <v>7.6795920132579143</v>
      </c>
    </row>
    <row r="96" spans="14:17" ht="15" customHeight="1">
      <c r="N96" s="105">
        <v>40298</v>
      </c>
      <c r="O96" s="103">
        <v>1802.3529674763549</v>
      </c>
      <c r="P96" s="103">
        <v>2004.222</v>
      </c>
      <c r="Q96" s="103">
        <v>6.5230997278632508</v>
      </c>
    </row>
    <row r="97" spans="14:17" ht="15" customHeight="1">
      <c r="N97" s="105">
        <v>40329</v>
      </c>
      <c r="O97" s="103">
        <v>2292.5163858605656</v>
      </c>
      <c r="P97" s="103">
        <v>2363.1770000000001</v>
      </c>
      <c r="Q97" s="103">
        <v>7.4602314683088773</v>
      </c>
    </row>
    <row r="98" spans="14:17" ht="15" customHeight="1">
      <c r="N98" s="105">
        <v>40359</v>
      </c>
      <c r="O98" s="103">
        <v>2974.0337628913439</v>
      </c>
      <c r="P98" s="103">
        <v>3165.0909999999999</v>
      </c>
      <c r="Q98" s="103">
        <v>9.7453455843430632</v>
      </c>
    </row>
    <row r="99" spans="14:17" ht="15" customHeight="1">
      <c r="N99" s="105">
        <v>40390</v>
      </c>
      <c r="O99" s="103">
        <v>3011.1276095446974</v>
      </c>
      <c r="P99" s="103">
        <v>3204.962</v>
      </c>
      <c r="Q99" s="103">
        <v>10.176607350683982</v>
      </c>
    </row>
    <row r="100" spans="14:17" ht="15" customHeight="1">
      <c r="N100" s="105">
        <v>40421</v>
      </c>
      <c r="O100" s="103">
        <v>3120.2368604309627</v>
      </c>
      <c r="P100" s="103">
        <v>3461.26</v>
      </c>
      <c r="Q100" s="103">
        <v>10.716357106099974</v>
      </c>
    </row>
    <row r="101" spans="14:17" ht="15" customHeight="1">
      <c r="N101" s="105">
        <v>40451</v>
      </c>
      <c r="O101" s="103">
        <v>2523.7393251731869</v>
      </c>
      <c r="P101" s="103">
        <v>2823.277</v>
      </c>
      <c r="Q101" s="103">
        <v>8.9915499506755339</v>
      </c>
    </row>
    <row r="102" spans="14:17" ht="15" customHeight="1">
      <c r="N102" s="105">
        <v>40482</v>
      </c>
      <c r="O102" s="103">
        <v>2392.802502402466</v>
      </c>
      <c r="P102" s="103">
        <v>2569.4569999999999</v>
      </c>
      <c r="Q102" s="103">
        <v>8.3401296492334964</v>
      </c>
    </row>
    <row r="103" spans="14:17" ht="15" customHeight="1">
      <c r="N103" s="105">
        <v>40512</v>
      </c>
      <c r="O103" s="103">
        <v>2523.9222494007927</v>
      </c>
      <c r="P103" s="103">
        <v>2887.2249999999999</v>
      </c>
      <c r="Q103" s="103">
        <v>9.1924617117799787</v>
      </c>
    </row>
    <row r="104" spans="14:17" ht="15" customHeight="1">
      <c r="N104" s="105">
        <v>40543</v>
      </c>
      <c r="O104" s="103">
        <v>3176.9465707533327</v>
      </c>
      <c r="P104" s="103">
        <v>3687.1950000000002</v>
      </c>
      <c r="Q104" s="103">
        <v>12.093585428561111</v>
      </c>
    </row>
    <row r="105" spans="14:17" ht="15" customHeight="1">
      <c r="N105" s="105">
        <v>40574</v>
      </c>
      <c r="O105" s="103">
        <v>2642.5245838780857</v>
      </c>
      <c r="P105" s="103">
        <v>3112.1979999999999</v>
      </c>
      <c r="Q105" s="103">
        <v>10.239620837013375</v>
      </c>
    </row>
    <row r="106" spans="14:17" ht="15" customHeight="1">
      <c r="N106" s="105">
        <v>40602</v>
      </c>
      <c r="O106" s="103">
        <v>2294.0733109914063</v>
      </c>
      <c r="P106" s="103">
        <v>2817.8719999999998</v>
      </c>
      <c r="Q106" s="103">
        <v>9.3258611854323554</v>
      </c>
    </row>
    <row r="107" spans="14:17" ht="15" customHeight="1">
      <c r="N107" s="105">
        <v>40633</v>
      </c>
      <c r="O107" s="103">
        <v>1989.4312774821401</v>
      </c>
      <c r="P107" s="103">
        <v>2308.0549999999998</v>
      </c>
      <c r="Q107" s="103">
        <v>7.6693925922676893</v>
      </c>
    </row>
    <row r="108" spans="14:17" ht="15" customHeight="1">
      <c r="N108" s="105">
        <v>40663</v>
      </c>
      <c r="O108" s="103">
        <v>2011.8792073033951</v>
      </c>
      <c r="P108" s="103">
        <v>2339.9720000000002</v>
      </c>
      <c r="Q108" s="103">
        <v>7.8322863828783369</v>
      </c>
    </row>
    <row r="109" spans="14:17" ht="15" customHeight="1">
      <c r="N109" s="105">
        <v>40694</v>
      </c>
      <c r="O109" s="103">
        <v>2444.1086275689536</v>
      </c>
      <c r="P109" s="103">
        <v>2782.1289999999999</v>
      </c>
      <c r="Q109" s="103">
        <v>9.2291327853720713</v>
      </c>
    </row>
    <row r="110" spans="14:17" ht="15" customHeight="1">
      <c r="N110" s="105">
        <v>40724</v>
      </c>
      <c r="O110" s="103">
        <v>2585.1032715872752</v>
      </c>
      <c r="P110" s="103">
        <v>2832.9140000000002</v>
      </c>
      <c r="Q110" s="103">
        <v>9.4240217656602105</v>
      </c>
    </row>
    <row r="111" spans="14:17" ht="15" customHeight="1">
      <c r="N111" s="105">
        <v>40755</v>
      </c>
      <c r="O111" s="103">
        <v>2903.091525839126</v>
      </c>
      <c r="P111" s="103">
        <v>3286.2660000000001</v>
      </c>
      <c r="Q111" s="103">
        <v>10.729605017940433</v>
      </c>
    </row>
    <row r="112" spans="14:17" ht="15" customHeight="1">
      <c r="N112" s="105">
        <v>40786</v>
      </c>
      <c r="O112" s="103">
        <v>3252.3135519423031</v>
      </c>
      <c r="P112" s="103">
        <v>3384.5729999999999</v>
      </c>
      <c r="Q112" s="103">
        <v>10.900443528498432</v>
      </c>
    </row>
    <row r="113" spans="14:17" ht="15" customHeight="1">
      <c r="N113" s="105">
        <v>40816</v>
      </c>
      <c r="O113" s="103">
        <v>3655.2392156953256</v>
      </c>
      <c r="P113" s="103">
        <v>3608.857</v>
      </c>
      <c r="Q113" s="103">
        <v>11.280991563740862</v>
      </c>
    </row>
    <row r="114" spans="14:17" ht="15" customHeight="1">
      <c r="N114" s="105">
        <v>40847</v>
      </c>
      <c r="O114" s="103">
        <v>3903.3160841491881</v>
      </c>
      <c r="P114" s="103">
        <v>3953.9270000000001</v>
      </c>
      <c r="Q114" s="103">
        <v>12.395328624129172</v>
      </c>
    </row>
    <row r="115" spans="14:17" ht="15" customHeight="1">
      <c r="N115" s="105">
        <v>40877</v>
      </c>
      <c r="O115" s="103">
        <v>4215.1947770904444</v>
      </c>
      <c r="P115" s="103">
        <v>4015.587</v>
      </c>
      <c r="Q115" s="103">
        <v>12.171761337406767</v>
      </c>
    </row>
    <row r="116" spans="14:17" ht="15" customHeight="1">
      <c r="N116" s="105">
        <v>40908</v>
      </c>
      <c r="O116" s="103">
        <v>4370.900803726081</v>
      </c>
      <c r="P116" s="103">
        <v>4258.9650000000001</v>
      </c>
      <c r="Q116" s="103">
        <v>13.62568773256679</v>
      </c>
    </row>
    <row r="117" spans="14:17" ht="15" customHeight="1">
      <c r="N117" s="104">
        <v>40939</v>
      </c>
      <c r="O117" s="103">
        <v>3769.7189605700032</v>
      </c>
      <c r="P117" s="103">
        <v>3515.3530000000001</v>
      </c>
      <c r="Q117" s="103">
        <v>11.598451579083616</v>
      </c>
    </row>
    <row r="118" spans="14:17" ht="15" customHeight="1">
      <c r="N118" s="104">
        <v>40968</v>
      </c>
      <c r="O118" s="103">
        <v>3404.5960765858767</v>
      </c>
      <c r="P118" s="103">
        <v>3090.8879999999999</v>
      </c>
      <c r="Q118" s="103">
        <v>10.423033344124311</v>
      </c>
    </row>
    <row r="119" spans="14:17" ht="15" customHeight="1">
      <c r="N119" s="104">
        <v>40999</v>
      </c>
      <c r="O119" s="103">
        <v>3342.2128540845715</v>
      </c>
      <c r="P119" s="103">
        <v>3077.6779999999999</v>
      </c>
      <c r="Q119" s="103">
        <v>10.387287572848138</v>
      </c>
    </row>
    <row r="120" spans="14:17" ht="15" customHeight="1">
      <c r="N120" s="104">
        <v>41029</v>
      </c>
      <c r="O120" s="103">
        <v>3221.0924718268575</v>
      </c>
      <c r="P120" s="103">
        <v>2966.9029999999998</v>
      </c>
      <c r="Q120" s="103">
        <v>10.148246199508046</v>
      </c>
    </row>
    <row r="121" spans="14:17" ht="15" customHeight="1">
      <c r="N121" s="104">
        <v>41060</v>
      </c>
      <c r="O121" s="103">
        <v>3531.6593605510207</v>
      </c>
      <c r="P121" s="103">
        <v>3181.3530000000001</v>
      </c>
      <c r="Q121" s="103">
        <v>10.649383662919901</v>
      </c>
    </row>
    <row r="122" spans="14:17" ht="15" customHeight="1">
      <c r="N122" s="104">
        <v>41090</v>
      </c>
      <c r="O122" s="103">
        <v>2710.9694277532394</v>
      </c>
      <c r="P122" s="103">
        <v>2455.123</v>
      </c>
      <c r="Q122" s="103">
        <v>8.3378716704521985</v>
      </c>
    </row>
    <row r="123" spans="14:17" ht="15" customHeight="1">
      <c r="N123" s="104">
        <v>41121</v>
      </c>
      <c r="O123" s="103">
        <v>2770.1616582909401</v>
      </c>
      <c r="P123" s="103">
        <v>2601.6970000000001</v>
      </c>
      <c r="Q123" s="103">
        <v>9.1293149282875827</v>
      </c>
    </row>
    <row r="124" spans="14:17" ht="15" customHeight="1">
      <c r="N124" s="104">
        <v>41152</v>
      </c>
      <c r="O124" s="103">
        <v>2431.8486498556076</v>
      </c>
      <c r="P124" s="103">
        <v>2430.625</v>
      </c>
      <c r="Q124" s="103">
        <v>8.5760063058013749</v>
      </c>
    </row>
    <row r="125" spans="14:17" ht="15" customHeight="1">
      <c r="N125" s="104">
        <v>41182</v>
      </c>
      <c r="O125" s="103">
        <v>2232.5250970153479</v>
      </c>
      <c r="P125" s="103">
        <v>2180.0079999999998</v>
      </c>
      <c r="Q125" s="103">
        <v>7.6482049150061266</v>
      </c>
    </row>
    <row r="126" spans="14:17" ht="15" customHeight="1">
      <c r="N126" s="104">
        <v>41213</v>
      </c>
      <c r="O126" s="103">
        <v>2345.4299669887091</v>
      </c>
      <c r="P126" s="103">
        <v>2362.2939999999999</v>
      </c>
      <c r="Q126" s="103">
        <v>8.3347966807927776</v>
      </c>
    </row>
    <row r="127" spans="14:17" ht="15" customHeight="1">
      <c r="N127" s="104">
        <v>41243</v>
      </c>
      <c r="O127" s="103">
        <v>2132.1047556585995</v>
      </c>
      <c r="P127" s="103">
        <v>2202.739</v>
      </c>
      <c r="Q127" s="103">
        <v>7.864996390527951</v>
      </c>
    </row>
    <row r="128" spans="14:17" ht="15" customHeight="1">
      <c r="N128" s="104">
        <v>41274</v>
      </c>
      <c r="O128" s="103">
        <v>2629.572026997399</v>
      </c>
      <c r="P128" s="103">
        <v>2576.366</v>
      </c>
      <c r="Q128" s="103">
        <v>9.1333779703944042</v>
      </c>
    </row>
    <row r="129" spans="14:17" ht="15" customHeight="1">
      <c r="N129" s="104">
        <v>41305</v>
      </c>
      <c r="O129" s="103">
        <v>2846.8336541396279</v>
      </c>
      <c r="P129" s="103">
        <v>2525.431</v>
      </c>
      <c r="Q129" s="103">
        <v>8.978035580584061</v>
      </c>
    </row>
    <row r="130" spans="14:17" ht="15" customHeight="1">
      <c r="N130" s="104">
        <v>41333</v>
      </c>
      <c r="O130" s="103">
        <v>2572.0917897659501</v>
      </c>
      <c r="P130" s="103">
        <v>2279.8090000000002</v>
      </c>
      <c r="Q130" s="103">
        <v>8.0282976125152761</v>
      </c>
    </row>
    <row r="131" spans="14:17" ht="15" customHeight="1">
      <c r="N131" s="104">
        <v>41364</v>
      </c>
      <c r="O131" s="103">
        <v>3083.4983974908596</v>
      </c>
      <c r="P131" s="103">
        <v>2489.7840000000001</v>
      </c>
      <c r="Q131" s="103">
        <v>8.5684474959482184</v>
      </c>
    </row>
    <row r="132" spans="14:17" ht="15" customHeight="1">
      <c r="N132" s="104">
        <v>41394</v>
      </c>
      <c r="O132" s="103">
        <v>3127.5792989381325</v>
      </c>
      <c r="P132" s="103">
        <v>2575.154</v>
      </c>
      <c r="Q132" s="103">
        <v>9.008781584954674</v>
      </c>
    </row>
    <row r="133" spans="14:17" ht="15" customHeight="1">
      <c r="N133" s="104">
        <v>41425</v>
      </c>
      <c r="O133" s="103">
        <v>2575.5908383642177</v>
      </c>
      <c r="P133" s="103">
        <v>2422.556</v>
      </c>
      <c r="Q133" s="103">
        <v>8.5868151606083671</v>
      </c>
    </row>
    <row r="134" spans="14:17" ht="15" customHeight="1">
      <c r="N134" s="104">
        <v>41455</v>
      </c>
      <c r="O134" s="103">
        <v>2767.178310784212</v>
      </c>
      <c r="P134" s="103">
        <v>2348.17</v>
      </c>
      <c r="Q134" s="103">
        <v>8.4464274126724934</v>
      </c>
    </row>
    <row r="135" spans="14:17" ht="15" customHeight="1">
      <c r="N135" s="104">
        <v>41486</v>
      </c>
      <c r="O135" s="103">
        <v>2799.6820208558297</v>
      </c>
      <c r="P135" s="103">
        <v>2412.808</v>
      </c>
      <c r="Q135" s="103">
        <v>8.7553581848774407</v>
      </c>
    </row>
    <row r="136" spans="14:17" ht="15" customHeight="1">
      <c r="N136" s="104">
        <v>41517</v>
      </c>
      <c r="O136" s="103">
        <v>2808.4340194741826</v>
      </c>
      <c r="P136" s="103">
        <v>2357.0650000000001</v>
      </c>
      <c r="Q136" s="103">
        <v>8.4811530192773787</v>
      </c>
    </row>
    <row r="137" spans="14:17" ht="15" customHeight="1">
      <c r="N137" s="104">
        <v>41547</v>
      </c>
      <c r="O137" s="103">
        <v>2247.7348540330449</v>
      </c>
      <c r="P137" s="103">
        <v>1964.816</v>
      </c>
      <c r="Q137" s="103">
        <v>7.0023225653780594</v>
      </c>
    </row>
    <row r="138" spans="14:17" ht="15" customHeight="1">
      <c r="N138" s="104">
        <v>41578</v>
      </c>
      <c r="O138" s="103">
        <v>2024.6378327720131</v>
      </c>
      <c r="P138" s="103">
        <v>2051.0360000000001</v>
      </c>
      <c r="Q138" s="103">
        <v>7.2820228969622498</v>
      </c>
    </row>
    <row r="139" spans="14:17" ht="15" customHeight="1">
      <c r="N139" s="104">
        <v>41608</v>
      </c>
      <c r="O139" s="103">
        <v>2414.2656225550918</v>
      </c>
      <c r="P139" s="103">
        <v>2165.0909999999999</v>
      </c>
      <c r="Q139" s="103">
        <v>7.6659609912106461</v>
      </c>
    </row>
    <row r="140" spans="14:17" ht="15" customHeight="1">
      <c r="N140" s="104">
        <v>41639</v>
      </c>
      <c r="O140" s="103">
        <v>2414.0546123629256</v>
      </c>
      <c r="P140" s="103">
        <v>2179.3919999999998</v>
      </c>
      <c r="Q140" s="103">
        <v>7.8466489710173377</v>
      </c>
    </row>
    <row r="141" spans="14:17" ht="15" customHeight="1">
      <c r="N141" s="104">
        <v>41670</v>
      </c>
      <c r="O141" s="103">
        <v>2600.3782664022769</v>
      </c>
      <c r="P141" s="103">
        <v>2142.134</v>
      </c>
      <c r="Q141" s="103">
        <v>7.6455510138001763</v>
      </c>
    </row>
    <row r="142" spans="14:17" ht="15" customHeight="1">
      <c r="N142" s="104">
        <v>41698</v>
      </c>
      <c r="O142" s="103">
        <v>2822.4884211984936</v>
      </c>
      <c r="P142" s="103">
        <v>2252.123</v>
      </c>
      <c r="Q142" s="103">
        <v>8.0631066176266568</v>
      </c>
    </row>
    <row r="143" spans="14:17" ht="15" customHeight="1">
      <c r="N143" s="104">
        <v>41729</v>
      </c>
      <c r="O143" s="103">
        <v>2682.9966974500699</v>
      </c>
      <c r="P143" s="103">
        <v>2017.1859999999999</v>
      </c>
      <c r="Q143" s="103">
        <v>7.1950781785339855</v>
      </c>
    </row>
    <row r="144" spans="14:17" ht="15" customHeight="1">
      <c r="N144" s="104">
        <v>41759</v>
      </c>
      <c r="O144" s="103">
        <v>2284.436983152973</v>
      </c>
      <c r="P144" s="103">
        <v>1854.6469999999999</v>
      </c>
      <c r="Q144" s="103">
        <v>6.662327007863329</v>
      </c>
    </row>
    <row r="145" spans="14:17" ht="15" customHeight="1">
      <c r="N145" s="104">
        <v>41790</v>
      </c>
      <c r="O145" s="103">
        <v>1946.5769078454778</v>
      </c>
      <c r="P145" s="103">
        <v>1733.0409999999999</v>
      </c>
      <c r="Q145" s="103">
        <v>6.3637166134019418</v>
      </c>
    </row>
    <row r="146" spans="14:17" ht="15" customHeight="1">
      <c r="N146" s="104">
        <v>41820</v>
      </c>
      <c r="O146" s="103">
        <v>2203.0455898987702</v>
      </c>
      <c r="P146" s="103">
        <v>1750.796</v>
      </c>
      <c r="Q146" s="103">
        <v>6.4028647216561412</v>
      </c>
    </row>
    <row r="147" spans="14:17" ht="15" customHeight="1">
      <c r="N147" s="104">
        <v>41851</v>
      </c>
      <c r="O147" s="103">
        <v>2134.4737274907648</v>
      </c>
      <c r="P147" s="103">
        <v>1617.4359999999999</v>
      </c>
      <c r="Q147" s="103">
        <v>5.8183133072914384</v>
      </c>
    </row>
    <row r="148" spans="14:17" ht="15" customHeight="1">
      <c r="N148" s="104">
        <v>41882</v>
      </c>
      <c r="O148" s="103">
        <v>2364.4638574436681</v>
      </c>
      <c r="P148" s="103">
        <v>1748.097</v>
      </c>
      <c r="Q148" s="103">
        <v>6.00192840735341</v>
      </c>
    </row>
    <row r="149" spans="14:17" ht="15" customHeight="1">
      <c r="N149" s="104">
        <v>41912</v>
      </c>
      <c r="O149" s="103">
        <v>1988.8733455821321</v>
      </c>
      <c r="P149" s="103">
        <v>1624.4780000000001</v>
      </c>
      <c r="Q149" s="103">
        <v>5.6194714954717933</v>
      </c>
    </row>
    <row r="150" spans="14:17" ht="15" customHeight="1">
      <c r="N150" s="104">
        <v>41943</v>
      </c>
      <c r="O150" s="103">
        <v>1619.1504281763537</v>
      </c>
      <c r="P150" s="103">
        <v>1353</v>
      </c>
      <c r="Q150" s="103">
        <v>4.7149942777114902</v>
      </c>
    </row>
    <row r="151" spans="14:17" ht="15" customHeight="1">
      <c r="N151" s="104">
        <v>41973</v>
      </c>
      <c r="O151" s="103">
        <v>-956.74305618527069</v>
      </c>
      <c r="P151" s="103">
        <v>931.85</v>
      </c>
      <c r="Q151" s="103">
        <v>3.2047987273938054</v>
      </c>
    </row>
    <row r="152" spans="14:17" ht="15" customHeight="1">
      <c r="N152" s="104">
        <v>42004</v>
      </c>
      <c r="O152" s="103">
        <v>-125.33944076824082</v>
      </c>
      <c r="P152" s="103">
        <v>1535.4690000000001</v>
      </c>
      <c r="Q152" s="103">
        <v>5.2304323633191965</v>
      </c>
    </row>
    <row r="153" spans="14:17" ht="15" customHeight="1">
      <c r="N153" s="104">
        <v>42035</v>
      </c>
      <c r="O153" s="103">
        <v>-173.08975771761197</v>
      </c>
      <c r="P153" s="103">
        <v>1789.828</v>
      </c>
      <c r="Q153" s="103">
        <v>5.8766352734441183</v>
      </c>
    </row>
    <row r="154" spans="14:17" ht="15" customHeight="1">
      <c r="N154" s="104">
        <v>42063</v>
      </c>
      <c r="O154" s="103">
        <v>-1033.5446953966584</v>
      </c>
      <c r="P154" s="103">
        <v>1082.691</v>
      </c>
      <c r="Q154" s="103">
        <v>3.5787688886410547</v>
      </c>
    </row>
    <row r="155" spans="14:17" ht="15" customHeight="1">
      <c r="N155" s="104">
        <v>42094</v>
      </c>
      <c r="O155" s="103">
        <v>-1235.7954738037815</v>
      </c>
      <c r="P155" s="103">
        <v>-1311.789</v>
      </c>
      <c r="Q155" s="103">
        <v>-4.5407264835610341</v>
      </c>
    </row>
    <row r="156" spans="14:17" ht="15" customHeight="1">
      <c r="N156" s="104">
        <v>42124</v>
      </c>
      <c r="O156" s="103">
        <v>-933.51707188986984</v>
      </c>
      <c r="P156" s="103">
        <v>-888.79200000000003</v>
      </c>
      <c r="Q156" s="103">
        <v>-3.0884317210506698</v>
      </c>
    </row>
    <row r="157" spans="14:17" ht="15" customHeight="1">
      <c r="N157" s="104">
        <v>42155</v>
      </c>
      <c r="O157" s="103">
        <v>-669.89060943644745</v>
      </c>
      <c r="P157" s="103">
        <v>-795.90700000000004</v>
      </c>
      <c r="Q157" s="103">
        <v>-2.7090409728717408</v>
      </c>
    </row>
    <row r="158" spans="14:17" ht="15" customHeight="1">
      <c r="N158" s="104">
        <v>42185</v>
      </c>
      <c r="O158" s="103">
        <v>-473.99293813162603</v>
      </c>
      <c r="P158" s="103">
        <v>-769.13900000000001</v>
      </c>
      <c r="Q158" s="103">
        <v>-2.6297179092727339</v>
      </c>
    </row>
    <row r="159" spans="14:17" ht="15" customHeight="1">
      <c r="N159" s="104">
        <v>42216</v>
      </c>
      <c r="O159" s="103">
        <v>-292.65838283955236</v>
      </c>
      <c r="P159" s="103">
        <v>-637.55799999999999</v>
      </c>
      <c r="Q159" s="103">
        <v>-2.2077581146082705</v>
      </c>
    </row>
    <row r="160" spans="14:17" ht="15" customHeight="1">
      <c r="N160" s="104">
        <v>42247</v>
      </c>
      <c r="O160" s="103">
        <v>-410.20839695163158</v>
      </c>
      <c r="P160" s="103">
        <v>-748.03800000000001</v>
      </c>
      <c r="Q160" s="103">
        <v>-2.596731942807732</v>
      </c>
    </row>
    <row r="161" spans="14:17" ht="15" customHeight="1">
      <c r="N161" s="104">
        <v>42277</v>
      </c>
      <c r="O161" s="103">
        <v>-464.2070407616975</v>
      </c>
      <c r="P161" s="103">
        <v>-769.21699999999998</v>
      </c>
      <c r="Q161" s="103">
        <v>-2.6852615874662913</v>
      </c>
    </row>
    <row r="162" spans="14:17" ht="15" customHeight="1">
      <c r="N162" s="104">
        <v>42308</v>
      </c>
      <c r="O162" s="103">
        <v>-593.0183470830998</v>
      </c>
      <c r="P162" s="103">
        <v>-699.86800000000005</v>
      </c>
      <c r="Q162" s="103">
        <v>-2.4168734835790993</v>
      </c>
    </row>
    <row r="163" spans="14:17" ht="15" customHeight="1">
      <c r="N163" s="104">
        <v>42338</v>
      </c>
      <c r="O163" s="103">
        <v>-445.91736872732235</v>
      </c>
      <c r="P163" s="103">
        <v>-752.55799999999999</v>
      </c>
      <c r="Q163" s="103">
        <v>-2.5515667497582641</v>
      </c>
    </row>
    <row r="164" spans="14:17" ht="15" customHeight="1">
      <c r="N164" s="104">
        <v>42369</v>
      </c>
      <c r="O164" s="103">
        <v>100.75269624330213</v>
      </c>
      <c r="P164" s="103">
        <v>-453.30900000000003</v>
      </c>
      <c r="Q164" s="103">
        <v>-1.5529995541167461</v>
      </c>
    </row>
    <row r="165" spans="14:17" ht="15" customHeight="1">
      <c r="N165" s="104">
        <v>42400</v>
      </c>
      <c r="O165" s="103">
        <v>-370.86482720735876</v>
      </c>
      <c r="P165" s="103">
        <v>-822.45673066100005</v>
      </c>
      <c r="Q165" s="103">
        <v>-2.9238353766457044</v>
      </c>
    </row>
    <row r="166" spans="14:17" ht="15" customHeight="1">
      <c r="N166" s="104">
        <v>42429</v>
      </c>
      <c r="O166" s="103">
        <v>-695.31909001363965</v>
      </c>
      <c r="P166" s="103">
        <v>-1016.809016</v>
      </c>
      <c r="Q166" s="103">
        <v>-3.553729701772832</v>
      </c>
    </row>
    <row r="167" spans="14:17" ht="15" customHeight="1">
      <c r="N167" s="104">
        <v>42460</v>
      </c>
      <c r="O167" s="103">
        <v>147.25853526986748</v>
      </c>
      <c r="P167" s="103">
        <v>-335.21683539700001</v>
      </c>
      <c r="Q167" s="103">
        <v>-1.1613767229678371</v>
      </c>
    </row>
    <row r="168" spans="14:17" ht="15" customHeight="1">
      <c r="N168" s="104">
        <v>42490</v>
      </c>
      <c r="O168" s="103">
        <v>81.791580556614463</v>
      </c>
      <c r="P168" s="103">
        <v>-364.602504426</v>
      </c>
      <c r="Q168" s="103">
        <v>-1.2848377274270983</v>
      </c>
    </row>
    <row r="169" spans="14:17" ht="15" customHeight="1">
      <c r="N169" s="104">
        <v>42521</v>
      </c>
      <c r="O169" s="103">
        <v>687.17850775710667</v>
      </c>
      <c r="P169" s="103">
        <v>-95.451376679000006</v>
      </c>
      <c r="Q169" s="103">
        <v>-0.33276503405941604</v>
      </c>
    </row>
    <row r="170" spans="14:17" ht="15" customHeight="1">
      <c r="N170" s="104">
        <v>42551</v>
      </c>
      <c r="O170" s="103">
        <v>1030.3959338688146</v>
      </c>
      <c r="P170" s="103">
        <v>331.96024295799998</v>
      </c>
      <c r="Q170" s="103">
        <v>1.1685340730589522</v>
      </c>
    </row>
    <row r="171" spans="14:17" ht="15" customHeight="1">
      <c r="N171" s="104">
        <v>42582</v>
      </c>
      <c r="O171" s="103">
        <v>981.87346917863397</v>
      </c>
      <c r="P171" s="103">
        <v>386.23871857799998</v>
      </c>
      <c r="Q171" s="103">
        <v>1.3537309582315906</v>
      </c>
    </row>
    <row r="172" spans="14:17" ht="15" customHeight="1">
      <c r="N172" s="104">
        <v>42613</v>
      </c>
      <c r="O172" s="103">
        <v>228.4251894470699</v>
      </c>
      <c r="P172" s="103">
        <v>54.045993508000002</v>
      </c>
      <c r="Q172" s="103">
        <v>0.18858914110435221</v>
      </c>
    </row>
    <row r="173" spans="14:17" ht="15" customHeight="1">
      <c r="N173" s="104">
        <v>42643</v>
      </c>
      <c r="O173" s="103">
        <v>415.03983252254875</v>
      </c>
      <c r="P173" s="103">
        <v>347.61348957799999</v>
      </c>
      <c r="Q173" s="103">
        <v>1.1984439262264435</v>
      </c>
    </row>
    <row r="174" spans="14:17" ht="15" customHeight="1">
      <c r="N174" s="104">
        <v>42674</v>
      </c>
      <c r="O174" s="103">
        <v>334.08014481156533</v>
      </c>
      <c r="P174" s="103">
        <v>159.03879940900001</v>
      </c>
      <c r="Q174" s="103">
        <v>0.54862854295310715</v>
      </c>
    </row>
    <row r="175" spans="14:17" ht="15" customHeight="1">
      <c r="N175" s="104">
        <v>42704</v>
      </c>
      <c r="O175" s="103">
        <v>1005.5334047959927</v>
      </c>
      <c r="P175" s="103">
        <v>585.37339891399995</v>
      </c>
      <c r="Q175" s="103">
        <v>2.0340014518317906</v>
      </c>
    </row>
    <row r="176" spans="14:17" ht="15" customHeight="1">
      <c r="N176" s="104">
        <v>42735</v>
      </c>
      <c r="O176" s="103">
        <v>1182.864738468098</v>
      </c>
      <c r="P176" s="103">
        <v>683.17739615000005</v>
      </c>
      <c r="Q176" s="103">
        <v>2.3043002222802635</v>
      </c>
    </row>
    <row r="177" spans="14:17" ht="15" customHeight="1">
      <c r="N177" s="104">
        <v>42766</v>
      </c>
      <c r="O177" s="103">
        <v>1010.348235705495</v>
      </c>
      <c r="P177" s="103">
        <v>52.206280313000001</v>
      </c>
      <c r="Q177" s="103">
        <v>0.17074592246321849</v>
      </c>
    </row>
    <row r="178" spans="14:17" ht="15" customHeight="1">
      <c r="N178" s="104">
        <v>42794</v>
      </c>
      <c r="O178" s="103">
        <v>714.74558943287047</v>
      </c>
      <c r="P178" s="103">
        <v>118.122882592</v>
      </c>
      <c r="Q178" s="103">
        <v>0.39089109523579563</v>
      </c>
    </row>
    <row r="179" spans="14:17" ht="15" customHeight="1">
      <c r="N179" s="104">
        <v>42825</v>
      </c>
      <c r="O179" s="103">
        <v>1059.0772379369291</v>
      </c>
      <c r="P179" s="103">
        <v>328.94762972400002</v>
      </c>
      <c r="Q179" s="103">
        <v>1.0832884528922107</v>
      </c>
    </row>
    <row r="180" spans="14:17" ht="15" customHeight="1">
      <c r="N180" s="104">
        <v>42855</v>
      </c>
      <c r="O180" s="103">
        <v>1464.3893554969454</v>
      </c>
      <c r="P180" s="103">
        <v>333.09246321500001</v>
      </c>
      <c r="Q180" s="103">
        <v>1.100819209790493</v>
      </c>
    </row>
    <row r="181" spans="14:17" ht="15" customHeight="1">
      <c r="N181" s="104">
        <v>42886</v>
      </c>
      <c r="O181" s="103">
        <v>601.71751571900813</v>
      </c>
      <c r="P181" s="103">
        <v>128.49466096500001</v>
      </c>
      <c r="Q181" s="103">
        <v>0.43202208757646149</v>
      </c>
    </row>
    <row r="182" spans="14:17" ht="15" customHeight="1">
      <c r="N182" s="104">
        <v>42916</v>
      </c>
      <c r="O182" s="103">
        <v>390.0286967509428</v>
      </c>
      <c r="P182" s="103">
        <v>-32.771337076000002</v>
      </c>
      <c r="Q182" s="103">
        <v>-0.10958678628054061</v>
      </c>
    </row>
    <row r="183" spans="14:17" ht="15" customHeight="1">
      <c r="N183" s="104">
        <v>42947</v>
      </c>
      <c r="O183" s="103">
        <v>52.771817841770371</v>
      </c>
      <c r="P183" s="103">
        <v>-149.50978492300001</v>
      </c>
      <c r="Q183" s="103">
        <v>-0.500640395716897</v>
      </c>
    </row>
    <row r="184" spans="14:17" ht="15" customHeight="1">
      <c r="N184" s="104">
        <v>42978</v>
      </c>
      <c r="O184" s="103">
        <v>57.644340670498877</v>
      </c>
      <c r="P184" s="103">
        <v>-79.191022308000001</v>
      </c>
      <c r="Q184" s="103">
        <v>-0.26311107318509652</v>
      </c>
    </row>
    <row r="185" spans="14:17" ht="15" customHeight="1">
      <c r="N185" s="104">
        <v>43008</v>
      </c>
      <c r="O185" s="103">
        <v>743.56207922448402</v>
      </c>
      <c r="P185" s="103">
        <v>232.19828080400001</v>
      </c>
      <c r="Q185" s="103">
        <v>0.76144107569449893</v>
      </c>
    </row>
    <row r="186" spans="14:17" ht="15" customHeight="1">
      <c r="N186" s="104">
        <v>43039</v>
      </c>
      <c r="O186" s="103">
        <v>683.23291423777664</v>
      </c>
      <c r="P186" s="103">
        <v>164.50624312299999</v>
      </c>
      <c r="Q186" s="103">
        <v>0.53144765711036812</v>
      </c>
    </row>
    <row r="187" spans="14:17" ht="15" customHeight="1">
      <c r="N187" s="104">
        <v>43069</v>
      </c>
      <c r="O187" s="103">
        <v>1039.6779605859924</v>
      </c>
      <c r="P187" s="103">
        <v>383.86457016600002</v>
      </c>
      <c r="Q187" s="103">
        <v>1.2242510119218919</v>
      </c>
    </row>
    <row r="188" spans="14:17" ht="15" customHeight="1">
      <c r="N188" s="104">
        <v>43100</v>
      </c>
      <c r="O188" s="103">
        <v>1108.3711480223665</v>
      </c>
      <c r="P188" s="103">
        <v>270.36833430799999</v>
      </c>
      <c r="Q188" s="103">
        <v>0.87107993910371628</v>
      </c>
    </row>
    <row r="189" spans="14:17" ht="15" customHeight="1">
      <c r="N189" s="104">
        <v>43131</v>
      </c>
      <c r="O189" s="103">
        <v>764.18820393040778</v>
      </c>
      <c r="P189" s="103">
        <v>226.40357046899999</v>
      </c>
      <c r="Q189" s="103">
        <v>0.71824172946676923</v>
      </c>
    </row>
    <row r="190" spans="14:17" ht="15" customHeight="1">
      <c r="N190" s="104">
        <v>43159</v>
      </c>
      <c r="O190" s="103">
        <v>1059.6152904945011</v>
      </c>
      <c r="P190" s="103">
        <v>365.65297140000001</v>
      </c>
      <c r="Q190" s="103">
        <v>1.1545795978773086</v>
      </c>
    </row>
    <row r="191" spans="14:17" ht="15" customHeight="1">
      <c r="N191" s="104">
        <v>43190</v>
      </c>
      <c r="O191" s="103">
        <v>1003.8405194919769</v>
      </c>
      <c r="P191" s="103">
        <v>436.28465072799997</v>
      </c>
      <c r="Q191" s="103">
        <v>1.3718446145143013</v>
      </c>
    </row>
    <row r="192" spans="14:17" ht="15" customHeight="1">
      <c r="N192" s="104">
        <v>43220</v>
      </c>
      <c r="O192" s="103">
        <v>1220.4118085476239</v>
      </c>
      <c r="P192" s="103">
        <v>629.46613882400004</v>
      </c>
      <c r="Q192" s="103">
        <v>1.966130952774904</v>
      </c>
    </row>
    <row r="193" spans="14:17" ht="15" customHeight="1">
      <c r="N193" s="104">
        <v>43251</v>
      </c>
      <c r="O193" s="103">
        <v>2147.7672652416218</v>
      </c>
      <c r="P193" s="103">
        <v>742.23869878000005</v>
      </c>
      <c r="Q193" s="103">
        <v>2.2792465126161279</v>
      </c>
    </row>
    <row r="194" spans="14:17" ht="15" customHeight="1">
      <c r="N194" s="104">
        <v>43281</v>
      </c>
      <c r="O194" s="103">
        <v>2185.307344349123</v>
      </c>
      <c r="P194" s="103">
        <v>720.78422224500002</v>
      </c>
      <c r="Q194" s="103">
        <v>2.1939154823901168</v>
      </c>
    </row>
    <row r="195" spans="14:17" ht="15" customHeight="1">
      <c r="N195" s="104">
        <v>43312</v>
      </c>
      <c r="O195" s="103">
        <v>2114.2167525834034</v>
      </c>
      <c r="P195" s="103">
        <v>771.10516428000005</v>
      </c>
      <c r="Q195" s="103">
        <v>2.3342934136125129</v>
      </c>
    </row>
    <row r="196" spans="14:17" ht="15" customHeight="1">
      <c r="N196" s="104">
        <v>43343</v>
      </c>
      <c r="O196" s="103">
        <v>1906.581730076281</v>
      </c>
      <c r="P196" s="103">
        <v>764.14323872700004</v>
      </c>
      <c r="Q196" s="103">
        <v>2.2925936620252791</v>
      </c>
    </row>
    <row r="197" spans="14:17" ht="15" customHeight="1">
      <c r="N197" s="104">
        <v>43373</v>
      </c>
      <c r="O197" s="103">
        <v>1753.3700045496498</v>
      </c>
      <c r="P197" s="103">
        <v>640.10836812000002</v>
      </c>
      <c r="Q197" s="103">
        <v>1.9216650658464265</v>
      </c>
    </row>
    <row r="198" spans="14:17" ht="15" customHeight="1">
      <c r="N198" s="104">
        <v>43404</v>
      </c>
      <c r="O198" s="103">
        <v>1911.9525293521774</v>
      </c>
      <c r="P198" s="103">
        <v>994.81054043899996</v>
      </c>
      <c r="Q198" s="103">
        <v>2.951070543551356</v>
      </c>
    </row>
    <row r="199" spans="14:17" ht="15" customHeight="1">
      <c r="N199" s="104">
        <v>43434</v>
      </c>
      <c r="O199" s="103">
        <v>2049.6233587300867</v>
      </c>
      <c r="P199" s="103">
        <v>1293.0705696749999</v>
      </c>
      <c r="Q199" s="103">
        <v>3.8140663245390645</v>
      </c>
    </row>
    <row r="200" spans="14:17" ht="15" customHeight="1">
      <c r="N200" s="104">
        <v>43465</v>
      </c>
      <c r="O200" s="103">
        <v>1553.3549344104777</v>
      </c>
      <c r="P200" s="103">
        <v>901.68533101399998</v>
      </c>
      <c r="Q200" s="103">
        <v>2.6706453223811053</v>
      </c>
    </row>
    <row r="201" spans="14:17" ht="15" customHeight="1">
      <c r="N201" s="104">
        <v>43496</v>
      </c>
      <c r="O201" s="103">
        <v>1169.8253887323963</v>
      </c>
      <c r="P201" s="103">
        <v>847.65544795799997</v>
      </c>
      <c r="Q201" s="103">
        <v>2.5149339257755678</v>
      </c>
    </row>
    <row r="202" spans="14:17" ht="15" customHeight="1">
      <c r="N202" s="104">
        <v>43524</v>
      </c>
      <c r="O202" s="103">
        <v>1073.9359318891893</v>
      </c>
      <c r="P202" s="103">
        <v>781.27021322400003</v>
      </c>
      <c r="Q202" s="103">
        <v>2.3030587159463241</v>
      </c>
    </row>
    <row r="203" spans="14:17" ht="15" customHeight="1">
      <c r="N203" s="104">
        <v>43555</v>
      </c>
      <c r="O203" s="103">
        <v>866.10464536262134</v>
      </c>
      <c r="P203" s="103">
        <v>548.07644448300005</v>
      </c>
      <c r="Q203" s="103">
        <v>1.6007420811103832</v>
      </c>
    </row>
    <row r="204" spans="14:17" ht="15" customHeight="1">
      <c r="N204" s="104">
        <v>43585</v>
      </c>
      <c r="O204" s="103">
        <v>1387.1248781602153</v>
      </c>
      <c r="P204" s="103">
        <v>815.27791630700005</v>
      </c>
      <c r="Q204" s="103">
        <v>2.3818123744736086</v>
      </c>
    </row>
    <row r="205" spans="14:17" ht="15" customHeight="1">
      <c r="N205" s="104">
        <v>43616</v>
      </c>
      <c r="O205" s="103">
        <v>2154.211205035172</v>
      </c>
      <c r="P205" s="103">
        <v>1229.8382164550001</v>
      </c>
      <c r="Q205" s="103">
        <v>3.5557368476341509</v>
      </c>
    </row>
    <row r="206" spans="14:17" ht="15" customHeight="1">
      <c r="N206" s="104">
        <v>43646</v>
      </c>
      <c r="O206" s="103">
        <v>1638.1075567461876</v>
      </c>
      <c r="P206" s="103">
        <v>1022.885572404</v>
      </c>
      <c r="Q206" s="103">
        <v>2.9727049477761387</v>
      </c>
    </row>
    <row r="207" spans="14:17" ht="15" customHeight="1">
      <c r="N207" s="104">
        <v>43677</v>
      </c>
      <c r="O207" s="103">
        <v>2166.7077511182783</v>
      </c>
      <c r="P207" s="103">
        <v>1230.7611630649999</v>
      </c>
      <c r="Q207" s="103">
        <v>3.4632250326314922</v>
      </c>
    </row>
    <row r="208" spans="14:17" ht="15" customHeight="1">
      <c r="N208" s="104">
        <v>43708</v>
      </c>
      <c r="O208" s="103">
        <v>2102.1270395137158</v>
      </c>
      <c r="P208" s="103">
        <v>965.06478044999994</v>
      </c>
      <c r="Q208" s="103">
        <v>2.6772330281013321</v>
      </c>
    </row>
    <row r="209" spans="14:17" ht="15" customHeight="1">
      <c r="N209" s="104">
        <v>43738</v>
      </c>
      <c r="O209" s="103">
        <v>2693.6503274002366</v>
      </c>
      <c r="P209" s="103">
        <v>1220.4972073409999</v>
      </c>
      <c r="Q209" s="103">
        <v>3.3370943539738391</v>
      </c>
    </row>
    <row r="210" spans="14:17" ht="15" customHeight="1">
      <c r="N210" s="104">
        <v>43769</v>
      </c>
      <c r="O210" s="103">
        <v>2058.0734105943839</v>
      </c>
      <c r="P210" s="103">
        <v>981.97648153800003</v>
      </c>
      <c r="Q210" s="103">
        <v>2.6676273226885838</v>
      </c>
    </row>
    <row r="211" spans="14:17" ht="15" customHeight="1">
      <c r="N211" s="104">
        <v>43799</v>
      </c>
      <c r="O211" s="103">
        <v>2190.5881000575546</v>
      </c>
      <c r="P211" s="103">
        <v>980.01855925200005</v>
      </c>
      <c r="Q211" s="103">
        <v>2.640609427381801</v>
      </c>
    </row>
    <row r="212" spans="14:17" ht="15" customHeight="1">
      <c r="N212" s="104">
        <v>43830</v>
      </c>
      <c r="O212" s="103">
        <v>1348.2735246918164</v>
      </c>
      <c r="P212" s="103">
        <v>563.91530317299998</v>
      </c>
      <c r="Q212" s="103">
        <v>1.523226499808471</v>
      </c>
    </row>
    <row r="213" spans="14:17" ht="15" customHeight="1">
      <c r="N213" s="104">
        <v>43861</v>
      </c>
      <c r="O213" s="103">
        <v>2041.5032524475637</v>
      </c>
      <c r="P213" s="103">
        <v>858.07468897599995</v>
      </c>
      <c r="Q213" s="103">
        <v>2.2807181933797804</v>
      </c>
    </row>
    <row r="214" spans="14:17" ht="15" customHeight="1">
      <c r="N214" s="104">
        <v>43890</v>
      </c>
      <c r="O214" s="103">
        <v>2119.7450982291466</v>
      </c>
      <c r="P214" s="103">
        <v>787.77066895099995</v>
      </c>
      <c r="Q214" s="103">
        <v>2.0486037522803513</v>
      </c>
    </row>
    <row r="215" spans="14:17" ht="15" customHeight="1">
      <c r="N215" s="104">
        <v>43921</v>
      </c>
      <c r="O215" s="103">
        <v>1628.4185541704592</v>
      </c>
      <c r="P215" s="103">
        <v>568.39654037800005</v>
      </c>
      <c r="Q215" s="103">
        <v>1.4265891883961654</v>
      </c>
    </row>
    <row r="216" spans="14:17" ht="15" customHeight="1">
      <c r="N216" s="104">
        <v>43951</v>
      </c>
      <c r="O216" s="103">
        <v>1563.5175974416943</v>
      </c>
      <c r="P216" s="103">
        <v>497.343378481</v>
      </c>
      <c r="Q216" s="103">
        <v>1.260630702079621</v>
      </c>
    </row>
    <row r="217" spans="14:17" ht="15" customHeight="1">
      <c r="N217" s="104">
        <v>43982</v>
      </c>
      <c r="O217" s="103">
        <v>1022.0917330450566</v>
      </c>
      <c r="P217" s="103">
        <v>139.60280776100001</v>
      </c>
      <c r="Q217" s="103">
        <v>0.34994023845306849</v>
      </c>
    </row>
    <row r="218" spans="14:17" ht="15" customHeight="1">
      <c r="N218" s="104">
        <v>44012</v>
      </c>
      <c r="O218" s="103">
        <v>913.59780789518936</v>
      </c>
      <c r="P218" s="103">
        <v>-62.009396885000001</v>
      </c>
      <c r="Q218" s="103">
        <v>-0.15297455169691365</v>
      </c>
    </row>
    <row r="219" spans="14:17" ht="15" customHeight="1"/>
    <row r="220" spans="14:17" ht="15" customHeight="1"/>
    <row r="221" spans="14:17" ht="15" customHeight="1"/>
    <row r="222" spans="14:17" ht="15" customHeight="1"/>
    <row r="223" spans="14:17" ht="15" customHeight="1"/>
    <row r="224" spans="14:17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79BC4-42D8-4C76-8DF9-D697FD4C6171}">
  <sheetPr codeName="Sheet36"/>
  <dimension ref="A1:AE3719"/>
  <sheetViews>
    <sheetView zoomScale="87" zoomScaleNormal="87" workbookViewId="0">
      <selection activeCell="B1" sqref="B1:B2"/>
    </sheetView>
  </sheetViews>
  <sheetFormatPr defaultRowHeight="15.75"/>
  <cols>
    <col min="1" max="1" width="33.140625" style="106" customWidth="1"/>
    <col min="2" max="2" width="66.140625" style="106" customWidth="1"/>
    <col min="3" max="4" width="13" style="106" customWidth="1"/>
    <col min="5" max="5" width="43.28515625" style="107" customWidth="1"/>
    <col min="6" max="6" width="34.28515625" style="106" bestFit="1" customWidth="1"/>
    <col min="7" max="12" width="15.7109375" style="106" customWidth="1"/>
    <col min="13" max="15" width="13.28515625" style="106" customWidth="1"/>
    <col min="16" max="16" width="13.42578125" style="106" customWidth="1"/>
    <col min="17" max="17" width="12.42578125" style="106" customWidth="1"/>
    <col min="18" max="21" width="14.140625" style="106" bestFit="1" customWidth="1"/>
    <col min="22" max="25" width="12.5703125" style="106" bestFit="1" customWidth="1"/>
    <col min="26" max="16384" width="9.140625" style="106"/>
  </cols>
  <sheetData>
    <row r="1" spans="1:31">
      <c r="A1" s="9" t="s">
        <v>9</v>
      </c>
      <c r="B1" s="142" t="s">
        <v>205</v>
      </c>
      <c r="E1" s="106"/>
    </row>
    <row r="2" spans="1:31" s="107" customFormat="1">
      <c r="A2" s="9" t="s">
        <v>3</v>
      </c>
      <c r="B2" s="142" t="s">
        <v>204</v>
      </c>
    </row>
    <row r="3" spans="1:31" s="107" customFormat="1">
      <c r="A3" s="13" t="s">
        <v>4</v>
      </c>
      <c r="B3" s="141" t="s">
        <v>5</v>
      </c>
    </row>
    <row r="4" spans="1:31" s="107" customFormat="1">
      <c r="A4" s="13" t="s">
        <v>6</v>
      </c>
      <c r="B4" s="141" t="s">
        <v>5</v>
      </c>
    </row>
    <row r="5" spans="1:31" s="107" customFormat="1">
      <c r="A5" s="14" t="s">
        <v>7</v>
      </c>
      <c r="B5" s="15" t="s">
        <v>203</v>
      </c>
    </row>
    <row r="6" spans="1:31" s="107" customFormat="1">
      <c r="A6" s="14" t="s">
        <v>30</v>
      </c>
      <c r="B6" s="141" t="s">
        <v>202</v>
      </c>
    </row>
    <row r="7" spans="1:31" s="107" customFormat="1"/>
    <row r="8" spans="1:31">
      <c r="E8" s="106"/>
    </row>
    <row r="9" spans="1:31">
      <c r="E9" s="106"/>
    </row>
    <row r="10" spans="1:31">
      <c r="B10" s="116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</row>
    <row r="11" spans="1:31">
      <c r="B11" s="116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</row>
    <row r="12" spans="1:31">
      <c r="B12" s="116"/>
      <c r="C12" s="115"/>
      <c r="D12" s="115"/>
      <c r="E12" s="106"/>
      <c r="F12" s="119"/>
      <c r="G12" s="118">
        <v>43039</v>
      </c>
      <c r="H12" s="118">
        <v>43069</v>
      </c>
      <c r="I12" s="118">
        <v>43100</v>
      </c>
      <c r="J12" s="118">
        <v>43131</v>
      </c>
      <c r="K12" s="118">
        <v>43159</v>
      </c>
      <c r="L12" s="118">
        <v>43190</v>
      </c>
      <c r="M12" s="118">
        <v>43220</v>
      </c>
      <c r="N12" s="118">
        <v>43251</v>
      </c>
      <c r="O12" s="117">
        <v>43281</v>
      </c>
      <c r="P12" s="117">
        <v>43373</v>
      </c>
      <c r="Q12" s="117">
        <v>43465</v>
      </c>
      <c r="R12" s="117">
        <v>43555</v>
      </c>
      <c r="S12" s="117">
        <v>43646</v>
      </c>
      <c r="T12" s="117">
        <v>43738</v>
      </c>
      <c r="U12" s="117">
        <v>43830</v>
      </c>
      <c r="V12" s="117">
        <v>43921</v>
      </c>
      <c r="W12" s="117">
        <v>43951</v>
      </c>
      <c r="X12" s="117">
        <v>43982</v>
      </c>
      <c r="Y12" s="117">
        <v>44012</v>
      </c>
      <c r="Z12" s="117"/>
      <c r="AA12" s="117"/>
      <c r="AB12" s="117"/>
      <c r="AC12" s="117"/>
      <c r="AD12" s="117"/>
      <c r="AE12" s="117"/>
    </row>
    <row r="13" spans="1:31">
      <c r="B13" s="116"/>
      <c r="C13" s="115"/>
      <c r="D13" s="115"/>
      <c r="E13" s="113" t="s">
        <v>201</v>
      </c>
      <c r="F13" s="114" t="s">
        <v>200</v>
      </c>
      <c r="G13" s="111">
        <v>2320.155247044208</v>
      </c>
      <c r="H13" s="111">
        <v>2225.1491616064586</v>
      </c>
      <c r="I13" s="111">
        <v>1886.9929379046175</v>
      </c>
      <c r="J13" s="111">
        <v>2253.6079347518648</v>
      </c>
      <c r="K13" s="111">
        <v>2140.3802423072043</v>
      </c>
      <c r="L13" s="111">
        <v>1969.0766375895173</v>
      </c>
      <c r="M13" s="111">
        <v>1969.2086161052227</v>
      </c>
      <c r="N13" s="111">
        <v>2103.7355530593195</v>
      </c>
      <c r="O13" s="111">
        <v>2226.3371694900002</v>
      </c>
      <c r="P13" s="111">
        <v>1946.8022558279999</v>
      </c>
      <c r="Q13" s="111">
        <v>1825.999234056</v>
      </c>
      <c r="R13" s="111">
        <v>2081.4318903339999</v>
      </c>
      <c r="S13" s="111">
        <v>2061.6980143269998</v>
      </c>
      <c r="T13" s="111">
        <v>2134.3136786249997</v>
      </c>
      <c r="U13" s="111">
        <v>2219.9782439249998</v>
      </c>
      <c r="V13" s="111">
        <v>2804.3544731010002</v>
      </c>
      <c r="W13" s="111">
        <v>2439.774002915</v>
      </c>
      <c r="X13" s="111">
        <v>2743.2089844829998</v>
      </c>
      <c r="Y13" s="111">
        <v>2640.5378189600001</v>
      </c>
    </row>
    <row r="14" spans="1:31">
      <c r="E14" s="113" t="s">
        <v>199</v>
      </c>
      <c r="F14" s="114" t="s">
        <v>198</v>
      </c>
      <c r="G14" s="111">
        <v>68.251407941066788</v>
      </c>
      <c r="H14" s="111">
        <v>91.166403752387325</v>
      </c>
      <c r="I14" s="111">
        <v>88.42350181525012</v>
      </c>
      <c r="J14" s="111">
        <v>133.34782712832245</v>
      </c>
      <c r="K14" s="111">
        <v>115.94691725718842</v>
      </c>
      <c r="L14" s="111">
        <v>122.86604814499253</v>
      </c>
      <c r="M14" s="111">
        <v>123.10948266947925</v>
      </c>
      <c r="N14" s="111">
        <v>109.10912468524874</v>
      </c>
      <c r="O14" s="111">
        <v>131.04263727700001</v>
      </c>
      <c r="P14" s="111">
        <v>138.511957</v>
      </c>
      <c r="Q14" s="111">
        <v>410.38442599999996</v>
      </c>
      <c r="R14" s="111">
        <v>400.46080465</v>
      </c>
      <c r="S14" s="111">
        <v>451.70756918000001</v>
      </c>
      <c r="T14" s="111">
        <v>431.46652686300001</v>
      </c>
      <c r="U14" s="111">
        <v>431.24130880000001</v>
      </c>
      <c r="V14" s="111">
        <v>170.92174588500001</v>
      </c>
      <c r="W14" s="111">
        <v>155.98706831499999</v>
      </c>
      <c r="X14" s="111">
        <v>98.015280524999994</v>
      </c>
      <c r="Y14" s="111">
        <v>92.966516755000001</v>
      </c>
    </row>
    <row r="15" spans="1:31">
      <c r="E15" s="113" t="s">
        <v>197</v>
      </c>
      <c r="F15" s="114" t="s">
        <v>196</v>
      </c>
      <c r="G15" s="111">
        <v>290.52617485472683</v>
      </c>
      <c r="H15" s="111">
        <v>408.4990303566554</v>
      </c>
      <c r="I15" s="111">
        <v>251.7316035222799</v>
      </c>
      <c r="J15" s="111">
        <v>436.22485684674922</v>
      </c>
      <c r="K15" s="111">
        <v>418.70842950903346</v>
      </c>
      <c r="L15" s="111">
        <v>248.04834627868073</v>
      </c>
      <c r="M15" s="111">
        <v>308.01141420845261</v>
      </c>
      <c r="N15" s="111">
        <v>246.14988117148144</v>
      </c>
      <c r="O15" s="111">
        <v>589.84640628400007</v>
      </c>
      <c r="P15" s="111">
        <v>528.79353300000002</v>
      </c>
      <c r="Q15" s="111">
        <v>530.07044599999995</v>
      </c>
      <c r="R15" s="111">
        <v>592.53830403500001</v>
      </c>
      <c r="S15" s="111">
        <v>510.56369911000002</v>
      </c>
      <c r="T15" s="111">
        <v>643.718516475</v>
      </c>
      <c r="U15" s="111">
        <v>499.23330917999999</v>
      </c>
      <c r="V15" s="111">
        <v>640.82940510000003</v>
      </c>
      <c r="W15" s="111">
        <v>660.4896639000001</v>
      </c>
      <c r="X15" s="111">
        <v>552.83295950000002</v>
      </c>
      <c r="Y15" s="111">
        <v>602.866758</v>
      </c>
    </row>
    <row r="16" spans="1:31">
      <c r="E16" s="113" t="s">
        <v>195</v>
      </c>
      <c r="F16" s="114" t="s">
        <v>194</v>
      </c>
      <c r="G16" s="111">
        <v>1069.8079394817994</v>
      </c>
      <c r="H16" s="111">
        <v>920.6504835257748</v>
      </c>
      <c r="I16" s="111">
        <v>723.06054217676979</v>
      </c>
      <c r="J16" s="111">
        <v>949.94137934373362</v>
      </c>
      <c r="K16" s="111">
        <v>920.02023662975546</v>
      </c>
      <c r="L16" s="111">
        <v>1044.183383635472</v>
      </c>
      <c r="M16" s="111">
        <v>989.8996674987884</v>
      </c>
      <c r="N16" s="111">
        <v>1118.3183692180316</v>
      </c>
      <c r="O16" s="111">
        <v>1129.0102017690001</v>
      </c>
      <c r="P16" s="111">
        <v>1237.922948097</v>
      </c>
      <c r="Q16" s="111">
        <v>845.38059403199998</v>
      </c>
      <c r="R16" s="111">
        <v>1046.0474791839999</v>
      </c>
      <c r="S16" s="111">
        <v>958.89301557900001</v>
      </c>
      <c r="T16" s="111">
        <v>1044.5273600380001</v>
      </c>
      <c r="U16" s="111">
        <v>941.19981257799998</v>
      </c>
      <c r="V16" s="111">
        <v>1254.5921956320001</v>
      </c>
      <c r="W16" s="111">
        <v>1309.174729032</v>
      </c>
      <c r="X16" s="111">
        <v>1174.8870155650002</v>
      </c>
      <c r="Y16" s="111">
        <v>1098.8006272279999</v>
      </c>
    </row>
    <row r="17" spans="2:25">
      <c r="E17" s="113" t="s">
        <v>193</v>
      </c>
      <c r="F17" s="114" t="s">
        <v>192</v>
      </c>
      <c r="G17" s="111">
        <v>1217.5101877699917</v>
      </c>
      <c r="H17" s="111">
        <v>1265.9202729694139</v>
      </c>
      <c r="I17" s="111">
        <v>1188.6085273421781</v>
      </c>
      <c r="J17" s="111">
        <v>1116.5563730849208</v>
      </c>
      <c r="K17" s="111">
        <v>1123.6466210311405</v>
      </c>
      <c r="L17" s="111">
        <v>1157.8265348365362</v>
      </c>
      <c r="M17" s="111">
        <v>1160.979793342726</v>
      </c>
      <c r="N17" s="111">
        <v>1199.6491033484535</v>
      </c>
      <c r="O17" s="111">
        <v>1366.422674487</v>
      </c>
      <c r="P17" s="111">
        <v>1352.518489</v>
      </c>
      <c r="Q17" s="111">
        <v>1257.329729</v>
      </c>
      <c r="R17" s="111">
        <v>1286.8186940000001</v>
      </c>
      <c r="S17" s="111">
        <v>1717.7063619999999</v>
      </c>
      <c r="T17" s="111">
        <v>1890.1103499999999</v>
      </c>
      <c r="U17" s="111">
        <v>1865.264361</v>
      </c>
      <c r="V17" s="111">
        <v>2251.965334</v>
      </c>
      <c r="W17" s="111">
        <v>2250.1811810000004</v>
      </c>
      <c r="X17" s="111">
        <v>2045.5765330000002</v>
      </c>
      <c r="Y17" s="111">
        <v>1989.8460299999999</v>
      </c>
    </row>
    <row r="18" spans="2:25">
      <c r="B18" s="108"/>
      <c r="E18" s="113" t="s">
        <v>191</v>
      </c>
      <c r="F18" s="114" t="s">
        <v>190</v>
      </c>
      <c r="G18" s="111">
        <v>1717.9681284422077</v>
      </c>
      <c r="H18" s="111">
        <v>1656.0079482643102</v>
      </c>
      <c r="I18" s="111">
        <v>1645.3270603789058</v>
      </c>
      <c r="J18" s="111">
        <v>1691.5839138844092</v>
      </c>
      <c r="K18" s="111">
        <v>1776.5111502516786</v>
      </c>
      <c r="L18" s="111">
        <v>1517.3324546488025</v>
      </c>
      <c r="M18" s="111">
        <v>1570.3723224783307</v>
      </c>
      <c r="N18" s="111">
        <v>1588.4775417554654</v>
      </c>
      <c r="O18" s="111">
        <v>1643.707705367</v>
      </c>
      <c r="P18" s="111">
        <v>1656.824008</v>
      </c>
      <c r="Q18" s="111">
        <v>1643.849599875</v>
      </c>
      <c r="R18" s="111">
        <v>1639.6958169999998</v>
      </c>
      <c r="S18" s="111">
        <v>1141.0854420000001</v>
      </c>
      <c r="T18" s="111">
        <v>1379.4066700000001</v>
      </c>
      <c r="U18" s="111">
        <v>1227.7518875000001</v>
      </c>
      <c r="V18" s="111">
        <v>1004.167054625</v>
      </c>
      <c r="W18" s="111">
        <v>1029.376990625</v>
      </c>
      <c r="X18" s="111">
        <v>984.78564737499994</v>
      </c>
      <c r="Y18" s="111">
        <v>1116.5941051249999</v>
      </c>
    </row>
    <row r="19" spans="2:25">
      <c r="E19" s="106" t="s">
        <v>189</v>
      </c>
      <c r="F19" s="112" t="s">
        <v>188</v>
      </c>
      <c r="G19" s="110">
        <v>50.715919737917801</v>
      </c>
      <c r="H19" s="110">
        <v>47.900277952056058</v>
      </c>
      <c r="I19" s="110">
        <v>45.124281171997218</v>
      </c>
      <c r="J19" s="110">
        <v>48.676821791127381</v>
      </c>
      <c r="K19" s="110">
        <v>47.117780396892407</v>
      </c>
      <c r="L19" s="110">
        <v>49.72923289997361</v>
      </c>
      <c r="M19" s="110">
        <v>48.338952639428356</v>
      </c>
      <c r="N19" s="110">
        <v>50.617932747704053</v>
      </c>
      <c r="O19" s="110">
        <v>47.349332436204485</v>
      </c>
      <c r="P19" s="110">
        <v>46.415274542087083</v>
      </c>
      <c r="Q19" s="110">
        <v>41.016030615142654</v>
      </c>
      <c r="R19" s="110">
        <v>44.380338880849536</v>
      </c>
      <c r="S19" s="110">
        <v>44.15001087144212</v>
      </c>
      <c r="T19" s="110">
        <v>42.251915029469814</v>
      </c>
      <c r="U19" s="110">
        <v>43.998938439469683</v>
      </c>
      <c r="V19" s="110">
        <v>49.945016256966809</v>
      </c>
      <c r="W19" s="110">
        <v>47.787846425136735</v>
      </c>
      <c r="X19" s="110">
        <v>51.558599999406482</v>
      </c>
      <c r="Y19" s="110">
        <v>49.582748589471869</v>
      </c>
    </row>
    <row r="20" spans="2:25" ht="31.5">
      <c r="E20" s="113" t="s">
        <v>187</v>
      </c>
      <c r="F20" s="112" t="s">
        <v>186</v>
      </c>
      <c r="G20" s="110">
        <v>76.110455551935345</v>
      </c>
      <c r="H20" s="110">
        <v>76.745098385718961</v>
      </c>
      <c r="I20" s="110">
        <v>72.529407671454862</v>
      </c>
      <c r="J20" s="110">
        <v>77.25737757849403</v>
      </c>
      <c r="K20" s="110">
        <v>76.532760054449355</v>
      </c>
      <c r="L20" s="110">
        <v>73.6704042639699</v>
      </c>
      <c r="M20" s="110">
        <v>74.329186370929492</v>
      </c>
      <c r="N20" s="110">
        <v>74.986973903012071</v>
      </c>
      <c r="O20" s="110">
        <v>72.574614896839776</v>
      </c>
      <c r="P20" s="110">
        <v>70.793328409767852</v>
      </c>
      <c r="Q20" s="110">
        <v>66.607818835939099</v>
      </c>
      <c r="R20" s="110">
        <v>69.936684963855797</v>
      </c>
      <c r="S20" s="110">
        <v>68.720230869250869</v>
      </c>
      <c r="T20" s="110">
        <v>68.613809547984758</v>
      </c>
      <c r="U20" s="110">
        <v>64.464813414373992</v>
      </c>
      <c r="V20" s="110">
        <v>64.155790980185131</v>
      </c>
      <c r="W20" s="110">
        <v>64.500647027152752</v>
      </c>
      <c r="X20" s="110">
        <v>65.081393155980635</v>
      </c>
      <c r="Y20" s="110">
        <v>62.889231242246822</v>
      </c>
    </row>
    <row r="21" spans="2:25">
      <c r="E21" s="106" t="s">
        <v>185</v>
      </c>
      <c r="F21" s="106" t="s">
        <v>184</v>
      </c>
      <c r="G21" s="109">
        <v>9.5413854212393989</v>
      </c>
      <c r="H21" s="109">
        <v>8.9086544205369549</v>
      </c>
      <c r="I21" s="109">
        <v>7.639325887461057</v>
      </c>
      <c r="J21" s="109">
        <v>8.978895688880618</v>
      </c>
      <c r="K21" s="109">
        <v>8.584400566006698</v>
      </c>
      <c r="L21" s="109">
        <v>8.6107703069571695</v>
      </c>
      <c r="M21" s="109">
        <v>8.365269649688658</v>
      </c>
      <c r="N21" s="109">
        <v>8.8675482836906614</v>
      </c>
      <c r="O21" s="109">
        <v>9.606327026180475</v>
      </c>
      <c r="P21" s="109">
        <v>9.3006131818580844</v>
      </c>
      <c r="Q21" s="109">
        <v>7.7333893347880904</v>
      </c>
      <c r="R21" s="109">
        <v>8.8300259101493008</v>
      </c>
      <c r="S21" s="109">
        <v>8.7403504440788691</v>
      </c>
      <c r="T21" s="109">
        <v>8.7059904219301352</v>
      </c>
      <c r="U21" s="109">
        <v>8.4158015354124718</v>
      </c>
      <c r="V21" s="109">
        <v>9.1362171063087771</v>
      </c>
      <c r="W21" s="109">
        <v>9.0390902002200537</v>
      </c>
      <c r="X21" s="109">
        <v>8.9998717013810108</v>
      </c>
      <c r="Y21" s="109">
        <v>8.611919345999004</v>
      </c>
    </row>
    <row r="22" spans="2:25">
      <c r="E22" s="106"/>
      <c r="L22" s="107"/>
    </row>
    <row r="23" spans="2:25">
      <c r="E23" s="106"/>
      <c r="L23" s="107"/>
    </row>
    <row r="24" spans="2:25">
      <c r="E24" s="106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</row>
    <row r="25" spans="2:25">
      <c r="E25" s="106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  <c r="Y25" s="111"/>
    </row>
    <row r="26" spans="2:25">
      <c r="E26" s="106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</row>
    <row r="27" spans="2:25">
      <c r="B27" s="108"/>
      <c r="E27" s="106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</row>
    <row r="28" spans="2:25">
      <c r="B28" s="108"/>
      <c r="E28" s="106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</row>
    <row r="29" spans="2:25">
      <c r="B29" s="108"/>
      <c r="E29" s="106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</row>
    <row r="30" spans="2:25">
      <c r="B30" s="108"/>
      <c r="E30" s="106"/>
      <c r="G30" s="110"/>
      <c r="H30" s="110"/>
      <c r="I30" s="110"/>
      <c r="J30" s="110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</row>
    <row r="31" spans="2:25">
      <c r="B31" s="108"/>
      <c r="E31" s="106"/>
      <c r="G31" s="110"/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</row>
    <row r="32" spans="2:25">
      <c r="B32" s="108"/>
      <c r="E32" s="106"/>
      <c r="G32" s="109"/>
      <c r="H32" s="109"/>
      <c r="I32" s="109"/>
      <c r="J32" s="109"/>
      <c r="K32" s="109"/>
      <c r="L32" s="109"/>
      <c r="M32" s="109"/>
      <c r="N32" s="109"/>
      <c r="O32" s="109"/>
      <c r="P32" s="109"/>
      <c r="Q32" s="109"/>
      <c r="R32" s="109"/>
      <c r="S32" s="109"/>
      <c r="T32" s="109"/>
      <c r="U32" s="109"/>
      <c r="V32" s="109"/>
      <c r="W32" s="109"/>
      <c r="X32" s="109"/>
      <c r="Y32" s="109"/>
    </row>
    <row r="33" spans="2:12">
      <c r="B33" s="108"/>
      <c r="E33" s="106"/>
      <c r="L33" s="107"/>
    </row>
    <row r="34" spans="2:12">
      <c r="B34" s="108"/>
      <c r="E34" s="106"/>
      <c r="L34" s="107"/>
    </row>
    <row r="35" spans="2:12">
      <c r="B35" s="108"/>
      <c r="E35" s="106"/>
      <c r="L35" s="107"/>
    </row>
    <row r="36" spans="2:12">
      <c r="B36" s="108"/>
      <c r="E36" s="106"/>
      <c r="L36" s="107"/>
    </row>
    <row r="37" spans="2:12">
      <c r="B37" s="108"/>
      <c r="E37" s="106"/>
      <c r="L37" s="107"/>
    </row>
    <row r="38" spans="2:12">
      <c r="B38" s="108"/>
      <c r="E38" s="106"/>
      <c r="L38" s="107"/>
    </row>
    <row r="39" spans="2:12">
      <c r="B39" s="108"/>
      <c r="E39" s="106"/>
      <c r="L39" s="107"/>
    </row>
    <row r="40" spans="2:12">
      <c r="B40" s="108"/>
      <c r="E40" s="106"/>
      <c r="L40" s="107"/>
    </row>
    <row r="41" spans="2:12">
      <c r="B41" s="108"/>
      <c r="E41" s="106"/>
      <c r="L41" s="107"/>
    </row>
    <row r="42" spans="2:12">
      <c r="B42" s="108"/>
      <c r="E42" s="106"/>
      <c r="L42" s="107"/>
    </row>
    <row r="43" spans="2:12">
      <c r="B43" s="108"/>
      <c r="E43" s="106"/>
      <c r="L43" s="107"/>
    </row>
    <row r="44" spans="2:12">
      <c r="B44" s="108"/>
      <c r="E44" s="106"/>
      <c r="L44" s="107"/>
    </row>
    <row r="45" spans="2:12">
      <c r="B45" s="108"/>
      <c r="E45" s="106"/>
      <c r="L45" s="107"/>
    </row>
    <row r="46" spans="2:12">
      <c r="B46" s="108"/>
      <c r="E46" s="106"/>
      <c r="L46" s="107"/>
    </row>
    <row r="47" spans="2:12">
      <c r="B47" s="108"/>
      <c r="E47" s="106"/>
      <c r="L47" s="107"/>
    </row>
    <row r="48" spans="2:12">
      <c r="B48" s="108"/>
      <c r="E48" s="106"/>
      <c r="L48" s="107"/>
    </row>
    <row r="49" spans="2:12">
      <c r="B49" s="108"/>
      <c r="E49" s="106"/>
      <c r="L49" s="107"/>
    </row>
    <row r="50" spans="2:12">
      <c r="B50" s="108"/>
      <c r="E50" s="106"/>
      <c r="L50" s="107"/>
    </row>
    <row r="51" spans="2:12">
      <c r="B51" s="108"/>
      <c r="E51" s="106"/>
      <c r="L51" s="107"/>
    </row>
    <row r="52" spans="2:12">
      <c r="B52" s="108"/>
      <c r="E52" s="106"/>
      <c r="L52" s="107"/>
    </row>
    <row r="53" spans="2:12">
      <c r="B53" s="108"/>
      <c r="E53" s="106"/>
      <c r="L53" s="107"/>
    </row>
    <row r="54" spans="2:12">
      <c r="B54" s="108"/>
      <c r="E54" s="106"/>
      <c r="L54" s="107"/>
    </row>
    <row r="55" spans="2:12">
      <c r="B55" s="108"/>
      <c r="E55" s="106"/>
      <c r="L55" s="107"/>
    </row>
    <row r="56" spans="2:12">
      <c r="B56" s="108"/>
      <c r="E56" s="106"/>
      <c r="L56" s="107"/>
    </row>
    <row r="57" spans="2:12">
      <c r="B57" s="108"/>
      <c r="E57" s="106"/>
      <c r="L57" s="107"/>
    </row>
    <row r="58" spans="2:12">
      <c r="B58" s="108"/>
      <c r="E58" s="106"/>
      <c r="L58" s="107"/>
    </row>
    <row r="59" spans="2:12">
      <c r="B59" s="108"/>
      <c r="E59" s="106"/>
      <c r="L59" s="107"/>
    </row>
    <row r="60" spans="2:12">
      <c r="B60" s="108"/>
      <c r="E60" s="106"/>
      <c r="L60" s="107"/>
    </row>
    <row r="61" spans="2:12">
      <c r="B61" s="108"/>
      <c r="E61" s="106"/>
      <c r="L61" s="107"/>
    </row>
    <row r="62" spans="2:12">
      <c r="B62" s="108"/>
      <c r="E62" s="106"/>
      <c r="L62" s="107"/>
    </row>
    <row r="63" spans="2:12">
      <c r="B63" s="108"/>
      <c r="E63" s="106"/>
      <c r="L63" s="107"/>
    </row>
    <row r="64" spans="2:12">
      <c r="B64" s="108"/>
      <c r="E64" s="106"/>
      <c r="L64" s="107"/>
    </row>
    <row r="65" spans="2:12">
      <c r="B65" s="108"/>
      <c r="E65" s="106"/>
      <c r="L65" s="107"/>
    </row>
    <row r="66" spans="2:12">
      <c r="B66" s="108"/>
      <c r="E66" s="106"/>
      <c r="L66" s="107"/>
    </row>
    <row r="67" spans="2:12">
      <c r="B67" s="108"/>
      <c r="E67" s="106"/>
      <c r="L67" s="107"/>
    </row>
    <row r="68" spans="2:12">
      <c r="B68" s="108"/>
      <c r="E68" s="106"/>
      <c r="L68" s="107"/>
    </row>
    <row r="69" spans="2:12">
      <c r="B69" s="108"/>
      <c r="E69" s="106"/>
      <c r="L69" s="107"/>
    </row>
    <row r="70" spans="2:12">
      <c r="B70" s="108"/>
      <c r="E70" s="106"/>
      <c r="L70" s="107"/>
    </row>
    <row r="71" spans="2:12">
      <c r="B71" s="108"/>
      <c r="E71" s="106"/>
      <c r="L71" s="107"/>
    </row>
    <row r="72" spans="2:12">
      <c r="B72" s="108"/>
      <c r="E72" s="106"/>
      <c r="L72" s="107"/>
    </row>
    <row r="73" spans="2:12">
      <c r="B73" s="108"/>
      <c r="E73" s="106"/>
      <c r="L73" s="107"/>
    </row>
    <row r="74" spans="2:12">
      <c r="B74" s="108"/>
      <c r="E74" s="106"/>
      <c r="L74" s="107"/>
    </row>
    <row r="75" spans="2:12">
      <c r="B75" s="108"/>
      <c r="E75" s="106"/>
      <c r="L75" s="107"/>
    </row>
    <row r="76" spans="2:12">
      <c r="B76" s="108"/>
      <c r="E76" s="106"/>
      <c r="L76" s="107"/>
    </row>
    <row r="77" spans="2:12">
      <c r="B77" s="108"/>
      <c r="E77" s="106"/>
      <c r="L77" s="107"/>
    </row>
    <row r="78" spans="2:12">
      <c r="B78" s="108"/>
      <c r="E78" s="106"/>
      <c r="L78" s="107"/>
    </row>
    <row r="79" spans="2:12">
      <c r="B79" s="108"/>
      <c r="E79" s="106"/>
      <c r="L79" s="107"/>
    </row>
    <row r="80" spans="2:12">
      <c r="B80" s="108"/>
      <c r="E80" s="106"/>
      <c r="L80" s="107"/>
    </row>
    <row r="81" spans="2:12">
      <c r="B81" s="108"/>
      <c r="E81" s="106"/>
      <c r="L81" s="107"/>
    </row>
    <row r="82" spans="2:12">
      <c r="B82" s="108"/>
      <c r="E82" s="106"/>
      <c r="L82" s="107"/>
    </row>
    <row r="83" spans="2:12">
      <c r="B83" s="108"/>
      <c r="E83" s="106"/>
      <c r="L83" s="107"/>
    </row>
    <row r="84" spans="2:12">
      <c r="B84" s="108"/>
      <c r="E84" s="106"/>
      <c r="L84" s="107"/>
    </row>
    <row r="85" spans="2:12">
      <c r="B85" s="108"/>
      <c r="E85" s="106"/>
      <c r="L85" s="107"/>
    </row>
    <row r="86" spans="2:12">
      <c r="B86" s="108"/>
      <c r="E86" s="106"/>
      <c r="L86" s="107"/>
    </row>
    <row r="87" spans="2:12">
      <c r="B87" s="108"/>
      <c r="E87" s="106"/>
      <c r="L87" s="107"/>
    </row>
    <row r="88" spans="2:12">
      <c r="B88" s="108"/>
      <c r="E88" s="106"/>
      <c r="L88" s="107"/>
    </row>
    <row r="89" spans="2:12">
      <c r="B89" s="108"/>
      <c r="E89" s="106"/>
      <c r="L89" s="107"/>
    </row>
    <row r="90" spans="2:12">
      <c r="B90" s="108"/>
      <c r="E90" s="106"/>
      <c r="L90" s="107"/>
    </row>
    <row r="91" spans="2:12">
      <c r="B91" s="108"/>
      <c r="E91" s="106"/>
      <c r="L91" s="107"/>
    </row>
    <row r="92" spans="2:12">
      <c r="B92" s="108"/>
      <c r="E92" s="106"/>
      <c r="L92" s="107"/>
    </row>
    <row r="93" spans="2:12">
      <c r="B93" s="108"/>
      <c r="E93" s="106"/>
      <c r="L93" s="107"/>
    </row>
    <row r="94" spans="2:12">
      <c r="B94" s="108"/>
      <c r="E94" s="106"/>
      <c r="L94" s="107"/>
    </row>
    <row r="95" spans="2:12">
      <c r="B95" s="108"/>
      <c r="E95" s="106"/>
      <c r="L95" s="107"/>
    </row>
    <row r="96" spans="2:12">
      <c r="B96" s="108"/>
      <c r="E96" s="106"/>
      <c r="L96" s="107"/>
    </row>
    <row r="97" spans="2:12">
      <c r="B97" s="108"/>
      <c r="E97" s="106"/>
      <c r="L97" s="107"/>
    </row>
    <row r="98" spans="2:12">
      <c r="B98" s="108"/>
      <c r="E98" s="106"/>
      <c r="L98" s="107"/>
    </row>
    <row r="99" spans="2:12">
      <c r="B99" s="108"/>
      <c r="E99" s="106"/>
      <c r="L99" s="107"/>
    </row>
    <row r="100" spans="2:12">
      <c r="B100" s="108"/>
      <c r="E100" s="106"/>
      <c r="L100" s="107"/>
    </row>
    <row r="101" spans="2:12">
      <c r="B101" s="108"/>
      <c r="E101" s="106"/>
      <c r="L101" s="107"/>
    </row>
    <row r="102" spans="2:12">
      <c r="B102" s="108"/>
      <c r="E102" s="106"/>
      <c r="L102" s="107"/>
    </row>
    <row r="103" spans="2:12">
      <c r="B103" s="108"/>
      <c r="E103" s="106"/>
      <c r="L103" s="107"/>
    </row>
    <row r="104" spans="2:12">
      <c r="B104" s="108"/>
      <c r="E104" s="106"/>
      <c r="L104" s="107"/>
    </row>
    <row r="105" spans="2:12">
      <c r="B105" s="108"/>
      <c r="E105" s="106"/>
      <c r="L105" s="107"/>
    </row>
    <row r="106" spans="2:12">
      <c r="B106" s="108"/>
      <c r="E106" s="106"/>
      <c r="L106" s="107"/>
    </row>
    <row r="107" spans="2:12">
      <c r="B107" s="108"/>
      <c r="E107" s="106"/>
      <c r="L107" s="107"/>
    </row>
    <row r="108" spans="2:12">
      <c r="B108" s="108"/>
      <c r="E108" s="106"/>
      <c r="L108" s="107"/>
    </row>
    <row r="109" spans="2:12">
      <c r="B109" s="108"/>
      <c r="E109" s="106"/>
      <c r="L109" s="107"/>
    </row>
    <row r="110" spans="2:12">
      <c r="B110" s="108"/>
      <c r="E110" s="106"/>
      <c r="L110" s="107"/>
    </row>
    <row r="111" spans="2:12">
      <c r="B111" s="108"/>
      <c r="E111" s="106"/>
      <c r="L111" s="107"/>
    </row>
    <row r="112" spans="2:12">
      <c r="B112" s="108"/>
      <c r="E112" s="106"/>
      <c r="L112" s="107"/>
    </row>
    <row r="113" spans="2:12">
      <c r="B113" s="108"/>
      <c r="E113" s="106"/>
      <c r="L113" s="107"/>
    </row>
    <row r="114" spans="2:12">
      <c r="B114" s="108"/>
      <c r="E114" s="106"/>
      <c r="L114" s="107"/>
    </row>
    <row r="115" spans="2:12">
      <c r="B115" s="108"/>
      <c r="E115" s="106"/>
      <c r="L115" s="107"/>
    </row>
    <row r="116" spans="2:12">
      <c r="B116" s="108"/>
      <c r="E116" s="106"/>
      <c r="L116" s="107"/>
    </row>
    <row r="117" spans="2:12">
      <c r="B117" s="108"/>
      <c r="E117" s="106"/>
      <c r="L117" s="107"/>
    </row>
    <row r="118" spans="2:12">
      <c r="B118" s="108"/>
      <c r="E118" s="106"/>
      <c r="L118" s="107"/>
    </row>
    <row r="119" spans="2:12">
      <c r="B119" s="108"/>
      <c r="E119" s="106"/>
      <c r="L119" s="107"/>
    </row>
    <row r="120" spans="2:12">
      <c r="B120" s="108"/>
      <c r="E120" s="106"/>
      <c r="L120" s="107"/>
    </row>
    <row r="121" spans="2:12">
      <c r="B121" s="108"/>
      <c r="E121" s="106"/>
      <c r="L121" s="107"/>
    </row>
    <row r="122" spans="2:12">
      <c r="B122" s="108"/>
      <c r="E122" s="106"/>
      <c r="L122" s="107"/>
    </row>
    <row r="123" spans="2:12">
      <c r="B123" s="108"/>
      <c r="E123" s="106"/>
      <c r="L123" s="107"/>
    </row>
    <row r="124" spans="2:12">
      <c r="B124" s="108"/>
      <c r="E124" s="106"/>
      <c r="L124" s="107"/>
    </row>
    <row r="125" spans="2:12">
      <c r="B125" s="108"/>
      <c r="E125" s="106"/>
      <c r="L125" s="107"/>
    </row>
    <row r="126" spans="2:12">
      <c r="B126" s="108"/>
      <c r="E126" s="106"/>
      <c r="L126" s="107"/>
    </row>
    <row r="127" spans="2:12">
      <c r="B127" s="108"/>
      <c r="E127" s="106"/>
      <c r="L127" s="107"/>
    </row>
    <row r="128" spans="2:12">
      <c r="B128" s="108"/>
      <c r="E128" s="106"/>
      <c r="L128" s="107"/>
    </row>
    <row r="129" spans="2:12">
      <c r="B129" s="108"/>
      <c r="E129" s="106"/>
      <c r="L129" s="107"/>
    </row>
    <row r="130" spans="2:12">
      <c r="B130" s="108"/>
      <c r="E130" s="106"/>
      <c r="L130" s="107"/>
    </row>
    <row r="131" spans="2:12">
      <c r="B131" s="108"/>
      <c r="E131" s="106"/>
      <c r="L131" s="107"/>
    </row>
    <row r="132" spans="2:12">
      <c r="B132" s="108"/>
      <c r="E132" s="106"/>
      <c r="L132" s="107"/>
    </row>
    <row r="133" spans="2:12">
      <c r="B133" s="108"/>
      <c r="E133" s="106"/>
      <c r="L133" s="107"/>
    </row>
    <row r="134" spans="2:12">
      <c r="B134" s="108"/>
      <c r="E134" s="106"/>
      <c r="L134" s="107"/>
    </row>
    <row r="135" spans="2:12">
      <c r="B135" s="108"/>
      <c r="E135" s="106"/>
      <c r="L135" s="107"/>
    </row>
    <row r="136" spans="2:12">
      <c r="B136" s="108"/>
      <c r="E136" s="106"/>
      <c r="L136" s="107"/>
    </row>
    <row r="137" spans="2:12">
      <c r="B137" s="108"/>
      <c r="E137" s="106"/>
      <c r="L137" s="107"/>
    </row>
    <row r="138" spans="2:12">
      <c r="B138" s="108"/>
      <c r="E138" s="106"/>
      <c r="L138" s="107"/>
    </row>
    <row r="139" spans="2:12">
      <c r="B139" s="108"/>
      <c r="E139" s="106"/>
      <c r="L139" s="107"/>
    </row>
    <row r="140" spans="2:12">
      <c r="B140" s="108"/>
      <c r="E140" s="106"/>
      <c r="L140" s="107"/>
    </row>
    <row r="141" spans="2:12">
      <c r="B141" s="108"/>
      <c r="E141" s="106"/>
      <c r="L141" s="107"/>
    </row>
    <row r="142" spans="2:12">
      <c r="B142" s="108"/>
      <c r="E142" s="106"/>
      <c r="L142" s="107"/>
    </row>
    <row r="143" spans="2:12">
      <c r="B143" s="108"/>
      <c r="E143" s="106"/>
      <c r="L143" s="107"/>
    </row>
    <row r="144" spans="2:12">
      <c r="B144" s="108"/>
      <c r="E144" s="106"/>
      <c r="L144" s="107"/>
    </row>
    <row r="145" spans="2:12">
      <c r="B145" s="108"/>
      <c r="E145" s="106"/>
      <c r="L145" s="107"/>
    </row>
    <row r="146" spans="2:12">
      <c r="B146" s="108"/>
      <c r="E146" s="106"/>
      <c r="L146" s="107"/>
    </row>
    <row r="147" spans="2:12">
      <c r="B147" s="108"/>
      <c r="E147" s="106"/>
      <c r="L147" s="107"/>
    </row>
    <row r="148" spans="2:12">
      <c r="B148" s="108"/>
      <c r="E148" s="106"/>
      <c r="L148" s="107"/>
    </row>
    <row r="149" spans="2:12">
      <c r="B149" s="108"/>
      <c r="E149" s="106"/>
      <c r="L149" s="107"/>
    </row>
    <row r="150" spans="2:12">
      <c r="B150" s="108"/>
      <c r="E150" s="106"/>
      <c r="L150" s="107"/>
    </row>
    <row r="151" spans="2:12">
      <c r="B151" s="108"/>
      <c r="E151" s="106"/>
      <c r="L151" s="107"/>
    </row>
    <row r="152" spans="2:12">
      <c r="B152" s="108"/>
      <c r="E152" s="106"/>
      <c r="L152" s="107"/>
    </row>
    <row r="153" spans="2:12">
      <c r="B153" s="108"/>
      <c r="E153" s="106"/>
      <c r="L153" s="107"/>
    </row>
    <row r="154" spans="2:12">
      <c r="B154" s="108"/>
      <c r="E154" s="106"/>
      <c r="L154" s="107"/>
    </row>
    <row r="155" spans="2:12">
      <c r="B155" s="108"/>
      <c r="E155" s="106"/>
      <c r="L155" s="107"/>
    </row>
    <row r="156" spans="2:12">
      <c r="B156" s="108"/>
      <c r="E156" s="106"/>
      <c r="L156" s="107"/>
    </row>
    <row r="157" spans="2:12">
      <c r="B157" s="108"/>
      <c r="E157" s="106"/>
      <c r="L157" s="107"/>
    </row>
    <row r="158" spans="2:12">
      <c r="B158" s="108"/>
      <c r="E158" s="106"/>
      <c r="L158" s="107"/>
    </row>
    <row r="159" spans="2:12">
      <c r="B159" s="108"/>
      <c r="E159" s="106"/>
      <c r="L159" s="107"/>
    </row>
    <row r="160" spans="2:12">
      <c r="B160" s="108"/>
      <c r="E160" s="106"/>
      <c r="L160" s="107"/>
    </row>
    <row r="161" spans="2:12">
      <c r="B161" s="108"/>
      <c r="E161" s="106"/>
      <c r="L161" s="107"/>
    </row>
    <row r="162" spans="2:12">
      <c r="B162" s="108"/>
      <c r="E162" s="106"/>
      <c r="L162" s="107"/>
    </row>
    <row r="163" spans="2:12">
      <c r="B163" s="108"/>
      <c r="E163" s="106"/>
      <c r="L163" s="107"/>
    </row>
    <row r="164" spans="2:12">
      <c r="B164" s="108"/>
      <c r="E164" s="106"/>
      <c r="L164" s="107"/>
    </row>
    <row r="165" spans="2:12">
      <c r="B165" s="108"/>
      <c r="E165" s="106"/>
      <c r="L165" s="107"/>
    </row>
    <row r="166" spans="2:12">
      <c r="B166" s="108"/>
      <c r="E166" s="106"/>
      <c r="L166" s="107"/>
    </row>
    <row r="167" spans="2:12">
      <c r="B167" s="108"/>
      <c r="E167" s="106"/>
      <c r="L167" s="107"/>
    </row>
    <row r="168" spans="2:12">
      <c r="B168" s="108"/>
      <c r="E168" s="106"/>
      <c r="L168" s="107"/>
    </row>
    <row r="169" spans="2:12">
      <c r="B169" s="108"/>
      <c r="E169" s="106"/>
      <c r="L169" s="107"/>
    </row>
    <row r="170" spans="2:12">
      <c r="B170" s="108"/>
      <c r="E170" s="106"/>
      <c r="L170" s="107"/>
    </row>
    <row r="171" spans="2:12">
      <c r="B171" s="108"/>
      <c r="E171" s="106"/>
      <c r="L171" s="107"/>
    </row>
    <row r="172" spans="2:12">
      <c r="B172" s="108"/>
      <c r="E172" s="106"/>
      <c r="L172" s="107"/>
    </row>
    <row r="173" spans="2:12">
      <c r="B173" s="108"/>
      <c r="E173" s="106"/>
      <c r="L173" s="107"/>
    </row>
    <row r="174" spans="2:12">
      <c r="B174" s="108"/>
      <c r="E174" s="106"/>
      <c r="L174" s="107"/>
    </row>
    <row r="175" spans="2:12">
      <c r="B175" s="108"/>
      <c r="E175" s="106"/>
      <c r="L175" s="107"/>
    </row>
    <row r="176" spans="2:12">
      <c r="B176" s="108"/>
      <c r="E176" s="106"/>
      <c r="L176" s="107"/>
    </row>
    <row r="177" spans="2:12">
      <c r="B177" s="108"/>
      <c r="E177" s="106"/>
      <c r="L177" s="107"/>
    </row>
    <row r="178" spans="2:12">
      <c r="B178" s="108"/>
      <c r="E178" s="106"/>
      <c r="L178" s="107"/>
    </row>
    <row r="179" spans="2:12">
      <c r="B179" s="108"/>
      <c r="E179" s="106"/>
      <c r="L179" s="107"/>
    </row>
    <row r="180" spans="2:12">
      <c r="B180" s="108"/>
      <c r="E180" s="106"/>
      <c r="L180" s="107"/>
    </row>
    <row r="181" spans="2:12">
      <c r="B181" s="108"/>
      <c r="E181" s="106"/>
      <c r="L181" s="107"/>
    </row>
    <row r="182" spans="2:12">
      <c r="B182" s="108"/>
      <c r="E182" s="106"/>
      <c r="L182" s="107"/>
    </row>
    <row r="183" spans="2:12">
      <c r="B183" s="108"/>
      <c r="E183" s="106"/>
      <c r="L183" s="107"/>
    </row>
    <row r="184" spans="2:12">
      <c r="B184" s="108"/>
      <c r="E184" s="106"/>
      <c r="L184" s="107"/>
    </row>
    <row r="185" spans="2:12">
      <c r="B185" s="108"/>
      <c r="E185" s="106"/>
      <c r="L185" s="107"/>
    </row>
    <row r="186" spans="2:12">
      <c r="B186" s="108"/>
      <c r="E186" s="106"/>
      <c r="L186" s="107"/>
    </row>
    <row r="187" spans="2:12">
      <c r="B187" s="108"/>
      <c r="E187" s="106"/>
      <c r="L187" s="107"/>
    </row>
    <row r="188" spans="2:12">
      <c r="B188" s="108"/>
      <c r="E188" s="106"/>
      <c r="L188" s="107"/>
    </row>
    <row r="189" spans="2:12">
      <c r="B189" s="108"/>
      <c r="E189" s="106"/>
      <c r="L189" s="107"/>
    </row>
    <row r="190" spans="2:12">
      <c r="B190" s="108"/>
      <c r="E190" s="106"/>
      <c r="L190" s="107"/>
    </row>
    <row r="191" spans="2:12">
      <c r="B191" s="108"/>
      <c r="E191" s="106"/>
      <c r="L191" s="107"/>
    </row>
    <row r="192" spans="2:12">
      <c r="B192" s="108"/>
      <c r="E192" s="106"/>
      <c r="L192" s="107"/>
    </row>
    <row r="193" spans="2:12">
      <c r="B193" s="108"/>
      <c r="E193" s="106"/>
      <c r="L193" s="107"/>
    </row>
    <row r="194" spans="2:12">
      <c r="B194" s="108"/>
      <c r="E194" s="106"/>
      <c r="L194" s="107"/>
    </row>
    <row r="195" spans="2:12">
      <c r="B195" s="108"/>
      <c r="E195" s="106"/>
      <c r="L195" s="107"/>
    </row>
    <row r="196" spans="2:12">
      <c r="B196" s="108"/>
      <c r="E196" s="106"/>
      <c r="L196" s="107"/>
    </row>
    <row r="197" spans="2:12">
      <c r="B197" s="108"/>
      <c r="E197" s="106"/>
      <c r="L197" s="107"/>
    </row>
    <row r="198" spans="2:12">
      <c r="B198" s="108"/>
      <c r="E198" s="106"/>
      <c r="L198" s="107"/>
    </row>
    <row r="199" spans="2:12">
      <c r="B199" s="108"/>
      <c r="E199" s="106"/>
      <c r="L199" s="107"/>
    </row>
    <row r="200" spans="2:12">
      <c r="B200" s="108"/>
      <c r="E200" s="106"/>
      <c r="L200" s="107"/>
    </row>
    <row r="201" spans="2:12">
      <c r="B201" s="108"/>
      <c r="E201" s="106"/>
      <c r="L201" s="107"/>
    </row>
    <row r="202" spans="2:12">
      <c r="B202" s="108"/>
      <c r="E202" s="106"/>
      <c r="L202" s="107"/>
    </row>
    <row r="203" spans="2:12">
      <c r="B203" s="108"/>
      <c r="E203" s="106"/>
      <c r="L203" s="107"/>
    </row>
    <row r="204" spans="2:12">
      <c r="B204" s="108"/>
      <c r="E204" s="106"/>
      <c r="L204" s="107"/>
    </row>
    <row r="205" spans="2:12">
      <c r="B205" s="108"/>
      <c r="E205" s="106"/>
      <c r="L205" s="107"/>
    </row>
    <row r="206" spans="2:12">
      <c r="B206" s="108"/>
      <c r="E206" s="106"/>
      <c r="L206" s="107"/>
    </row>
    <row r="207" spans="2:12">
      <c r="B207" s="108"/>
      <c r="E207" s="106"/>
      <c r="L207" s="107"/>
    </row>
    <row r="208" spans="2:12">
      <c r="B208" s="108"/>
      <c r="E208" s="106"/>
      <c r="L208" s="107"/>
    </row>
    <row r="209" spans="2:12">
      <c r="B209" s="108"/>
      <c r="E209" s="106"/>
      <c r="L209" s="107"/>
    </row>
    <row r="210" spans="2:12">
      <c r="B210" s="108"/>
      <c r="E210" s="106"/>
      <c r="L210" s="107"/>
    </row>
    <row r="211" spans="2:12">
      <c r="B211" s="108"/>
      <c r="E211" s="106"/>
      <c r="L211" s="107"/>
    </row>
    <row r="212" spans="2:12">
      <c r="B212" s="108"/>
      <c r="E212" s="106"/>
      <c r="L212" s="107"/>
    </row>
    <row r="213" spans="2:12">
      <c r="B213" s="108"/>
      <c r="E213" s="106"/>
      <c r="L213" s="107"/>
    </row>
    <row r="214" spans="2:12">
      <c r="B214" s="108"/>
      <c r="E214" s="106"/>
      <c r="L214" s="107"/>
    </row>
    <row r="215" spans="2:12">
      <c r="B215" s="108"/>
      <c r="E215" s="106"/>
      <c r="L215" s="107"/>
    </row>
    <row r="216" spans="2:12">
      <c r="B216" s="108"/>
      <c r="E216" s="106"/>
      <c r="L216" s="107"/>
    </row>
    <row r="217" spans="2:12">
      <c r="B217" s="108"/>
      <c r="E217" s="106"/>
      <c r="L217" s="107"/>
    </row>
    <row r="218" spans="2:12">
      <c r="B218" s="108"/>
      <c r="E218" s="106"/>
      <c r="L218" s="107"/>
    </row>
    <row r="219" spans="2:12">
      <c r="B219" s="108"/>
      <c r="E219" s="106"/>
      <c r="L219" s="107"/>
    </row>
    <row r="220" spans="2:12">
      <c r="B220" s="108"/>
      <c r="E220" s="106"/>
      <c r="L220" s="107"/>
    </row>
    <row r="221" spans="2:12">
      <c r="B221" s="108"/>
      <c r="E221" s="106"/>
      <c r="L221" s="107"/>
    </row>
    <row r="222" spans="2:12">
      <c r="B222" s="108"/>
      <c r="E222" s="106"/>
      <c r="L222" s="107"/>
    </row>
    <row r="223" spans="2:12">
      <c r="B223" s="108"/>
      <c r="E223" s="106"/>
      <c r="L223" s="107"/>
    </row>
    <row r="224" spans="2:12">
      <c r="B224" s="108"/>
      <c r="E224" s="106"/>
      <c r="L224" s="107"/>
    </row>
    <row r="225" spans="2:12">
      <c r="B225" s="108"/>
      <c r="E225" s="106"/>
      <c r="L225" s="107"/>
    </row>
    <row r="226" spans="2:12">
      <c r="B226" s="108"/>
      <c r="E226" s="106"/>
      <c r="L226" s="107"/>
    </row>
    <row r="227" spans="2:12">
      <c r="B227" s="108"/>
      <c r="E227" s="106"/>
      <c r="L227" s="107"/>
    </row>
    <row r="228" spans="2:12">
      <c r="B228" s="108"/>
      <c r="E228" s="106"/>
      <c r="L228" s="107"/>
    </row>
    <row r="229" spans="2:12">
      <c r="B229" s="108"/>
      <c r="E229" s="106"/>
      <c r="L229" s="107"/>
    </row>
    <row r="230" spans="2:12">
      <c r="B230" s="108"/>
      <c r="E230" s="106"/>
      <c r="L230" s="107"/>
    </row>
    <row r="231" spans="2:12">
      <c r="B231" s="108"/>
      <c r="E231" s="106"/>
      <c r="L231" s="107"/>
    </row>
    <row r="232" spans="2:12">
      <c r="B232" s="108"/>
      <c r="E232" s="106"/>
      <c r="L232" s="107"/>
    </row>
    <row r="233" spans="2:12">
      <c r="B233" s="108"/>
      <c r="E233" s="106"/>
      <c r="L233" s="107"/>
    </row>
    <row r="234" spans="2:12">
      <c r="B234" s="108"/>
      <c r="E234" s="106"/>
      <c r="L234" s="107"/>
    </row>
    <row r="235" spans="2:12">
      <c r="B235" s="108"/>
      <c r="E235" s="106"/>
      <c r="L235" s="107"/>
    </row>
    <row r="236" spans="2:12">
      <c r="B236" s="108"/>
      <c r="E236" s="106"/>
      <c r="L236" s="107"/>
    </row>
    <row r="237" spans="2:12">
      <c r="B237" s="108"/>
      <c r="E237" s="106"/>
      <c r="L237" s="107"/>
    </row>
    <row r="238" spans="2:12">
      <c r="B238" s="108"/>
      <c r="E238" s="106"/>
      <c r="L238" s="107"/>
    </row>
    <row r="239" spans="2:12">
      <c r="B239" s="108"/>
    </row>
    <row r="240" spans="2:12">
      <c r="B240" s="108"/>
    </row>
    <row r="241" spans="2:2">
      <c r="B241" s="108"/>
    </row>
    <row r="242" spans="2:2">
      <c r="B242" s="108"/>
    </row>
    <row r="243" spans="2:2">
      <c r="B243" s="108"/>
    </row>
    <row r="244" spans="2:2">
      <c r="B244" s="108"/>
    </row>
    <row r="245" spans="2:2">
      <c r="B245" s="108"/>
    </row>
    <row r="246" spans="2:2">
      <c r="B246" s="108"/>
    </row>
    <row r="247" spans="2:2">
      <c r="B247" s="108"/>
    </row>
    <row r="248" spans="2:2">
      <c r="B248" s="108"/>
    </row>
    <row r="249" spans="2:2">
      <c r="B249" s="108"/>
    </row>
    <row r="250" spans="2:2">
      <c r="B250" s="108"/>
    </row>
    <row r="251" spans="2:2">
      <c r="B251" s="108"/>
    </row>
    <row r="252" spans="2:2">
      <c r="B252" s="108"/>
    </row>
    <row r="253" spans="2:2">
      <c r="B253" s="108"/>
    </row>
    <row r="254" spans="2:2">
      <c r="B254" s="108"/>
    </row>
    <row r="255" spans="2:2">
      <c r="B255" s="108"/>
    </row>
    <row r="256" spans="2:2">
      <c r="B256" s="108"/>
    </row>
    <row r="257" spans="2:2">
      <c r="B257" s="108"/>
    </row>
    <row r="258" spans="2:2">
      <c r="B258" s="108"/>
    </row>
    <row r="259" spans="2:2">
      <c r="B259" s="108"/>
    </row>
    <row r="260" spans="2:2">
      <c r="B260" s="108"/>
    </row>
    <row r="261" spans="2:2">
      <c r="B261" s="108"/>
    </row>
    <row r="262" spans="2:2">
      <c r="B262" s="108"/>
    </row>
    <row r="263" spans="2:2">
      <c r="B263" s="108"/>
    </row>
    <row r="264" spans="2:2">
      <c r="B264" s="108"/>
    </row>
    <row r="265" spans="2:2">
      <c r="B265" s="108"/>
    </row>
    <row r="266" spans="2:2">
      <c r="B266" s="108"/>
    </row>
    <row r="267" spans="2:2">
      <c r="B267" s="108"/>
    </row>
    <row r="268" spans="2:2">
      <c r="B268" s="108"/>
    </row>
    <row r="269" spans="2:2">
      <c r="B269" s="108"/>
    </row>
    <row r="270" spans="2:2">
      <c r="B270" s="108"/>
    </row>
    <row r="271" spans="2:2">
      <c r="B271" s="108"/>
    </row>
    <row r="272" spans="2:2">
      <c r="B272" s="108"/>
    </row>
    <row r="273" spans="2:2">
      <c r="B273" s="108"/>
    </row>
    <row r="274" spans="2:2">
      <c r="B274" s="108"/>
    </row>
    <row r="275" spans="2:2">
      <c r="B275" s="108"/>
    </row>
    <row r="276" spans="2:2">
      <c r="B276" s="108"/>
    </row>
    <row r="277" spans="2:2">
      <c r="B277" s="108"/>
    </row>
    <row r="278" spans="2:2">
      <c r="B278" s="108"/>
    </row>
    <row r="279" spans="2:2">
      <c r="B279" s="108"/>
    </row>
    <row r="280" spans="2:2">
      <c r="B280" s="108"/>
    </row>
    <row r="281" spans="2:2">
      <c r="B281" s="108"/>
    </row>
    <row r="282" spans="2:2">
      <c r="B282" s="108"/>
    </row>
    <row r="283" spans="2:2">
      <c r="B283" s="108"/>
    </row>
    <row r="284" spans="2:2">
      <c r="B284" s="108"/>
    </row>
    <row r="285" spans="2:2">
      <c r="B285" s="108"/>
    </row>
    <row r="286" spans="2:2">
      <c r="B286" s="108"/>
    </row>
    <row r="287" spans="2:2">
      <c r="B287" s="108"/>
    </row>
    <row r="288" spans="2:2">
      <c r="B288" s="108"/>
    </row>
    <row r="289" spans="2:2">
      <c r="B289" s="108"/>
    </row>
    <row r="290" spans="2:2">
      <c r="B290" s="108"/>
    </row>
    <row r="291" spans="2:2">
      <c r="B291" s="108"/>
    </row>
    <row r="292" spans="2:2">
      <c r="B292" s="108"/>
    </row>
    <row r="293" spans="2:2">
      <c r="B293" s="108"/>
    </row>
    <row r="294" spans="2:2">
      <c r="B294" s="108"/>
    </row>
    <row r="295" spans="2:2">
      <c r="B295" s="108"/>
    </row>
    <row r="296" spans="2:2">
      <c r="B296" s="108"/>
    </row>
    <row r="297" spans="2:2">
      <c r="B297" s="108"/>
    </row>
    <row r="298" spans="2:2">
      <c r="B298" s="108"/>
    </row>
    <row r="299" spans="2:2">
      <c r="B299" s="108"/>
    </row>
    <row r="300" spans="2:2">
      <c r="B300" s="108"/>
    </row>
    <row r="301" spans="2:2">
      <c r="B301" s="108"/>
    </row>
    <row r="302" spans="2:2">
      <c r="B302" s="108"/>
    </row>
    <row r="303" spans="2:2">
      <c r="B303" s="108"/>
    </row>
    <row r="304" spans="2:2">
      <c r="B304" s="108"/>
    </row>
    <row r="305" spans="2:2">
      <c r="B305" s="108"/>
    </row>
    <row r="306" spans="2:2">
      <c r="B306" s="108"/>
    </row>
    <row r="307" spans="2:2">
      <c r="B307" s="108"/>
    </row>
    <row r="308" spans="2:2">
      <c r="B308" s="108"/>
    </row>
    <row r="309" spans="2:2">
      <c r="B309" s="108"/>
    </row>
    <row r="310" spans="2:2">
      <c r="B310" s="108"/>
    </row>
    <row r="311" spans="2:2">
      <c r="B311" s="108"/>
    </row>
    <row r="312" spans="2:2">
      <c r="B312" s="108"/>
    </row>
    <row r="313" spans="2:2">
      <c r="B313" s="108"/>
    </row>
    <row r="314" spans="2:2">
      <c r="B314" s="108"/>
    </row>
    <row r="315" spans="2:2">
      <c r="B315" s="108"/>
    </row>
    <row r="316" spans="2:2">
      <c r="B316" s="108"/>
    </row>
    <row r="317" spans="2:2">
      <c r="B317" s="108"/>
    </row>
    <row r="318" spans="2:2">
      <c r="B318" s="108"/>
    </row>
    <row r="319" spans="2:2">
      <c r="B319" s="108"/>
    </row>
    <row r="320" spans="2:2">
      <c r="B320" s="108"/>
    </row>
    <row r="321" spans="2:2">
      <c r="B321" s="108"/>
    </row>
    <row r="322" spans="2:2">
      <c r="B322" s="108"/>
    </row>
    <row r="323" spans="2:2">
      <c r="B323" s="108"/>
    </row>
    <row r="324" spans="2:2">
      <c r="B324" s="108"/>
    </row>
    <row r="325" spans="2:2">
      <c r="B325" s="108"/>
    </row>
    <row r="326" spans="2:2">
      <c r="B326" s="108"/>
    </row>
    <row r="327" spans="2:2">
      <c r="B327" s="108"/>
    </row>
    <row r="328" spans="2:2">
      <c r="B328" s="108"/>
    </row>
    <row r="329" spans="2:2">
      <c r="B329" s="108"/>
    </row>
    <row r="330" spans="2:2">
      <c r="B330" s="108"/>
    </row>
    <row r="331" spans="2:2">
      <c r="B331" s="108"/>
    </row>
    <row r="332" spans="2:2">
      <c r="B332" s="108"/>
    </row>
    <row r="333" spans="2:2">
      <c r="B333" s="108"/>
    </row>
    <row r="334" spans="2:2">
      <c r="B334" s="108"/>
    </row>
    <row r="335" spans="2:2">
      <c r="B335" s="108"/>
    </row>
    <row r="336" spans="2:2">
      <c r="B336" s="108"/>
    </row>
    <row r="337" spans="2:2">
      <c r="B337" s="108"/>
    </row>
    <row r="338" spans="2:2">
      <c r="B338" s="108"/>
    </row>
    <row r="339" spans="2:2">
      <c r="B339" s="108"/>
    </row>
    <row r="340" spans="2:2">
      <c r="B340" s="108"/>
    </row>
    <row r="341" spans="2:2">
      <c r="B341" s="108"/>
    </row>
    <row r="342" spans="2:2">
      <c r="B342" s="108"/>
    </row>
    <row r="343" spans="2:2">
      <c r="B343" s="108"/>
    </row>
    <row r="344" spans="2:2">
      <c r="B344" s="108"/>
    </row>
    <row r="345" spans="2:2">
      <c r="B345" s="108"/>
    </row>
    <row r="346" spans="2:2">
      <c r="B346" s="108"/>
    </row>
    <row r="347" spans="2:2">
      <c r="B347" s="108"/>
    </row>
    <row r="348" spans="2:2">
      <c r="B348" s="108"/>
    </row>
    <row r="349" spans="2:2">
      <c r="B349" s="108"/>
    </row>
    <row r="350" spans="2:2">
      <c r="B350" s="108"/>
    </row>
    <row r="351" spans="2:2">
      <c r="B351" s="108"/>
    </row>
    <row r="352" spans="2:2">
      <c r="B352" s="108"/>
    </row>
    <row r="353" spans="2:2">
      <c r="B353" s="108"/>
    </row>
    <row r="354" spans="2:2">
      <c r="B354" s="108"/>
    </row>
    <row r="355" spans="2:2">
      <c r="B355" s="108"/>
    </row>
    <row r="356" spans="2:2">
      <c r="B356" s="108"/>
    </row>
    <row r="357" spans="2:2">
      <c r="B357" s="108"/>
    </row>
    <row r="358" spans="2:2">
      <c r="B358" s="108"/>
    </row>
    <row r="359" spans="2:2">
      <c r="B359" s="108"/>
    </row>
    <row r="360" spans="2:2">
      <c r="B360" s="108"/>
    </row>
    <row r="361" spans="2:2">
      <c r="B361" s="108"/>
    </row>
    <row r="362" spans="2:2">
      <c r="B362" s="108"/>
    </row>
    <row r="363" spans="2:2">
      <c r="B363" s="108"/>
    </row>
    <row r="364" spans="2:2">
      <c r="B364" s="108"/>
    </row>
    <row r="365" spans="2:2">
      <c r="B365" s="108"/>
    </row>
    <row r="366" spans="2:2">
      <c r="B366" s="108"/>
    </row>
    <row r="367" spans="2:2">
      <c r="B367" s="108"/>
    </row>
    <row r="368" spans="2:2">
      <c r="B368" s="108"/>
    </row>
    <row r="369" spans="2:2">
      <c r="B369" s="108"/>
    </row>
    <row r="370" spans="2:2">
      <c r="B370" s="108"/>
    </row>
    <row r="371" spans="2:2">
      <c r="B371" s="108"/>
    </row>
    <row r="372" spans="2:2">
      <c r="B372" s="108"/>
    </row>
    <row r="373" spans="2:2">
      <c r="B373" s="108"/>
    </row>
    <row r="374" spans="2:2">
      <c r="B374" s="108"/>
    </row>
    <row r="375" spans="2:2">
      <c r="B375" s="108"/>
    </row>
    <row r="376" spans="2:2">
      <c r="B376" s="108"/>
    </row>
    <row r="377" spans="2:2">
      <c r="B377" s="108"/>
    </row>
    <row r="378" spans="2:2">
      <c r="B378" s="108"/>
    </row>
    <row r="379" spans="2:2">
      <c r="B379" s="108"/>
    </row>
    <row r="380" spans="2:2">
      <c r="B380" s="108"/>
    </row>
    <row r="381" spans="2:2">
      <c r="B381" s="108"/>
    </row>
    <row r="382" spans="2:2">
      <c r="B382" s="108"/>
    </row>
    <row r="383" spans="2:2">
      <c r="B383" s="108"/>
    </row>
    <row r="384" spans="2:2">
      <c r="B384" s="108"/>
    </row>
    <row r="385" spans="2:2">
      <c r="B385" s="108"/>
    </row>
    <row r="386" spans="2:2">
      <c r="B386" s="108"/>
    </row>
    <row r="387" spans="2:2">
      <c r="B387" s="108"/>
    </row>
    <row r="388" spans="2:2">
      <c r="B388" s="108"/>
    </row>
    <row r="389" spans="2:2">
      <c r="B389" s="108"/>
    </row>
    <row r="390" spans="2:2">
      <c r="B390" s="108"/>
    </row>
    <row r="391" spans="2:2">
      <c r="B391" s="108"/>
    </row>
    <row r="392" spans="2:2">
      <c r="B392" s="108"/>
    </row>
    <row r="393" spans="2:2">
      <c r="B393" s="108"/>
    </row>
    <row r="394" spans="2:2">
      <c r="B394" s="108"/>
    </row>
    <row r="395" spans="2:2">
      <c r="B395" s="108"/>
    </row>
    <row r="396" spans="2:2">
      <c r="B396" s="108"/>
    </row>
    <row r="397" spans="2:2">
      <c r="B397" s="108"/>
    </row>
    <row r="398" spans="2:2">
      <c r="B398" s="108"/>
    </row>
    <row r="399" spans="2:2">
      <c r="B399" s="108"/>
    </row>
    <row r="400" spans="2:2">
      <c r="B400" s="108"/>
    </row>
    <row r="401" spans="2:2">
      <c r="B401" s="108"/>
    </row>
    <row r="402" spans="2:2">
      <c r="B402" s="108"/>
    </row>
    <row r="403" spans="2:2">
      <c r="B403" s="108"/>
    </row>
    <row r="404" spans="2:2">
      <c r="B404" s="108"/>
    </row>
    <row r="405" spans="2:2">
      <c r="B405" s="108"/>
    </row>
    <row r="406" spans="2:2">
      <c r="B406" s="108"/>
    </row>
    <row r="407" spans="2:2">
      <c r="B407" s="108"/>
    </row>
    <row r="408" spans="2:2">
      <c r="B408" s="108"/>
    </row>
    <row r="409" spans="2:2">
      <c r="B409" s="108"/>
    </row>
    <row r="410" spans="2:2">
      <c r="B410" s="108"/>
    </row>
    <row r="411" spans="2:2">
      <c r="B411" s="108"/>
    </row>
    <row r="412" spans="2:2">
      <c r="B412" s="108"/>
    </row>
    <row r="413" spans="2:2">
      <c r="B413" s="108"/>
    </row>
    <row r="414" spans="2:2">
      <c r="B414" s="108"/>
    </row>
    <row r="415" spans="2:2">
      <c r="B415" s="108"/>
    </row>
    <row r="416" spans="2:2">
      <c r="B416" s="108"/>
    </row>
    <row r="417" spans="2:2">
      <c r="B417" s="108"/>
    </row>
    <row r="418" spans="2:2">
      <c r="B418" s="108"/>
    </row>
    <row r="419" spans="2:2">
      <c r="B419" s="108"/>
    </row>
    <row r="420" spans="2:2">
      <c r="B420" s="108"/>
    </row>
    <row r="421" spans="2:2">
      <c r="B421" s="108"/>
    </row>
    <row r="422" spans="2:2">
      <c r="B422" s="108"/>
    </row>
    <row r="423" spans="2:2">
      <c r="B423" s="108"/>
    </row>
    <row r="424" spans="2:2">
      <c r="B424" s="108"/>
    </row>
    <row r="425" spans="2:2">
      <c r="B425" s="108"/>
    </row>
    <row r="426" spans="2:2">
      <c r="B426" s="108"/>
    </row>
    <row r="427" spans="2:2">
      <c r="B427" s="108"/>
    </row>
    <row r="428" spans="2:2">
      <c r="B428" s="108"/>
    </row>
    <row r="429" spans="2:2">
      <c r="B429" s="108"/>
    </row>
    <row r="430" spans="2:2">
      <c r="B430" s="108"/>
    </row>
    <row r="431" spans="2:2">
      <c r="B431" s="108"/>
    </row>
    <row r="432" spans="2:2">
      <c r="B432" s="108"/>
    </row>
    <row r="433" spans="2:2">
      <c r="B433" s="108"/>
    </row>
    <row r="434" spans="2:2">
      <c r="B434" s="108"/>
    </row>
    <row r="435" spans="2:2">
      <c r="B435" s="108"/>
    </row>
    <row r="436" spans="2:2">
      <c r="B436" s="108"/>
    </row>
    <row r="437" spans="2:2">
      <c r="B437" s="108"/>
    </row>
    <row r="438" spans="2:2">
      <c r="B438" s="108"/>
    </row>
    <row r="439" spans="2:2">
      <c r="B439" s="108"/>
    </row>
    <row r="440" spans="2:2">
      <c r="B440" s="108"/>
    </row>
    <row r="441" spans="2:2">
      <c r="B441" s="108"/>
    </row>
    <row r="442" spans="2:2">
      <c r="B442" s="108"/>
    </row>
    <row r="443" spans="2:2">
      <c r="B443" s="108"/>
    </row>
    <row r="444" spans="2:2">
      <c r="B444" s="108"/>
    </row>
    <row r="445" spans="2:2">
      <c r="B445" s="108"/>
    </row>
    <row r="446" spans="2:2">
      <c r="B446" s="108"/>
    </row>
    <row r="447" spans="2:2">
      <c r="B447" s="108"/>
    </row>
    <row r="448" spans="2:2">
      <c r="B448" s="108"/>
    </row>
    <row r="449" spans="2:2">
      <c r="B449" s="108"/>
    </row>
    <row r="450" spans="2:2">
      <c r="B450" s="108"/>
    </row>
    <row r="451" spans="2:2">
      <c r="B451" s="108"/>
    </row>
    <row r="452" spans="2:2">
      <c r="B452" s="108"/>
    </row>
    <row r="453" spans="2:2">
      <c r="B453" s="108"/>
    </row>
    <row r="454" spans="2:2">
      <c r="B454" s="108"/>
    </row>
    <row r="455" spans="2:2">
      <c r="B455" s="108"/>
    </row>
    <row r="456" spans="2:2">
      <c r="B456" s="108"/>
    </row>
    <row r="457" spans="2:2">
      <c r="B457" s="108"/>
    </row>
    <row r="458" spans="2:2">
      <c r="B458" s="108"/>
    </row>
    <row r="459" spans="2:2">
      <c r="B459" s="108"/>
    </row>
    <row r="460" spans="2:2">
      <c r="B460" s="108"/>
    </row>
    <row r="461" spans="2:2">
      <c r="B461" s="108"/>
    </row>
    <row r="462" spans="2:2">
      <c r="B462" s="108"/>
    </row>
    <row r="463" spans="2:2">
      <c r="B463" s="108"/>
    </row>
    <row r="464" spans="2:2">
      <c r="B464" s="108"/>
    </row>
    <row r="465" spans="2:2">
      <c r="B465" s="108"/>
    </row>
    <row r="466" spans="2:2">
      <c r="B466" s="108"/>
    </row>
    <row r="467" spans="2:2">
      <c r="B467" s="108"/>
    </row>
    <row r="468" spans="2:2">
      <c r="B468" s="108"/>
    </row>
    <row r="469" spans="2:2">
      <c r="B469" s="108"/>
    </row>
    <row r="470" spans="2:2">
      <c r="B470" s="108"/>
    </row>
    <row r="471" spans="2:2">
      <c r="B471" s="108"/>
    </row>
    <row r="472" spans="2:2">
      <c r="B472" s="108"/>
    </row>
    <row r="473" spans="2:2">
      <c r="B473" s="108"/>
    </row>
    <row r="474" spans="2:2">
      <c r="B474" s="108"/>
    </row>
    <row r="475" spans="2:2">
      <c r="B475" s="108"/>
    </row>
    <row r="476" spans="2:2">
      <c r="B476" s="108"/>
    </row>
    <row r="477" spans="2:2">
      <c r="B477" s="108"/>
    </row>
    <row r="478" spans="2:2">
      <c r="B478" s="108"/>
    </row>
    <row r="479" spans="2:2">
      <c r="B479" s="108"/>
    </row>
    <row r="480" spans="2:2">
      <c r="B480" s="108"/>
    </row>
    <row r="481" spans="2:2">
      <c r="B481" s="108"/>
    </row>
    <row r="482" spans="2:2">
      <c r="B482" s="108"/>
    </row>
    <row r="483" spans="2:2">
      <c r="B483" s="108"/>
    </row>
    <row r="484" spans="2:2">
      <c r="B484" s="108"/>
    </row>
    <row r="485" spans="2:2">
      <c r="B485" s="108"/>
    </row>
    <row r="486" spans="2:2">
      <c r="B486" s="108"/>
    </row>
    <row r="487" spans="2:2">
      <c r="B487" s="108"/>
    </row>
    <row r="488" spans="2:2">
      <c r="B488" s="108"/>
    </row>
    <row r="489" spans="2:2">
      <c r="B489" s="108"/>
    </row>
    <row r="490" spans="2:2">
      <c r="B490" s="108"/>
    </row>
    <row r="491" spans="2:2">
      <c r="B491" s="108"/>
    </row>
    <row r="492" spans="2:2">
      <c r="B492" s="108"/>
    </row>
    <row r="493" spans="2:2">
      <c r="B493" s="108"/>
    </row>
    <row r="494" spans="2:2">
      <c r="B494" s="108"/>
    </row>
    <row r="495" spans="2:2">
      <c r="B495" s="108"/>
    </row>
    <row r="496" spans="2:2">
      <c r="B496" s="108"/>
    </row>
    <row r="497" spans="2:2">
      <c r="B497" s="108"/>
    </row>
    <row r="498" spans="2:2">
      <c r="B498" s="108"/>
    </row>
    <row r="499" spans="2:2">
      <c r="B499" s="108"/>
    </row>
    <row r="500" spans="2:2">
      <c r="B500" s="108"/>
    </row>
    <row r="501" spans="2:2">
      <c r="B501" s="108"/>
    </row>
    <row r="502" spans="2:2">
      <c r="B502" s="108"/>
    </row>
    <row r="503" spans="2:2">
      <c r="B503" s="108"/>
    </row>
    <row r="504" spans="2:2">
      <c r="B504" s="108"/>
    </row>
    <row r="505" spans="2:2">
      <c r="B505" s="108"/>
    </row>
    <row r="506" spans="2:2">
      <c r="B506" s="108"/>
    </row>
    <row r="507" spans="2:2">
      <c r="B507" s="108"/>
    </row>
    <row r="508" spans="2:2">
      <c r="B508" s="108"/>
    </row>
    <row r="509" spans="2:2">
      <c r="B509" s="108"/>
    </row>
    <row r="510" spans="2:2">
      <c r="B510" s="108"/>
    </row>
    <row r="511" spans="2:2">
      <c r="B511" s="108"/>
    </row>
    <row r="512" spans="2:2">
      <c r="B512" s="108"/>
    </row>
    <row r="513" spans="2:2">
      <c r="B513" s="108"/>
    </row>
    <row r="514" spans="2:2">
      <c r="B514" s="108"/>
    </row>
    <row r="515" spans="2:2">
      <c r="B515" s="108"/>
    </row>
    <row r="516" spans="2:2">
      <c r="B516" s="108"/>
    </row>
    <row r="517" spans="2:2">
      <c r="B517" s="108"/>
    </row>
    <row r="518" spans="2:2">
      <c r="B518" s="108"/>
    </row>
    <row r="519" spans="2:2">
      <c r="B519" s="108"/>
    </row>
    <row r="520" spans="2:2">
      <c r="B520" s="108"/>
    </row>
    <row r="521" spans="2:2">
      <c r="B521" s="108"/>
    </row>
    <row r="522" spans="2:2">
      <c r="B522" s="108"/>
    </row>
    <row r="523" spans="2:2">
      <c r="B523" s="108"/>
    </row>
    <row r="524" spans="2:2">
      <c r="B524" s="108"/>
    </row>
    <row r="525" spans="2:2">
      <c r="B525" s="108"/>
    </row>
    <row r="526" spans="2:2">
      <c r="B526" s="108"/>
    </row>
    <row r="527" spans="2:2">
      <c r="B527" s="108"/>
    </row>
    <row r="528" spans="2:2">
      <c r="B528" s="108"/>
    </row>
    <row r="529" spans="2:2">
      <c r="B529" s="108"/>
    </row>
    <row r="530" spans="2:2">
      <c r="B530" s="108"/>
    </row>
    <row r="531" spans="2:2">
      <c r="B531" s="108"/>
    </row>
    <row r="532" spans="2:2">
      <c r="B532" s="108"/>
    </row>
    <row r="533" spans="2:2">
      <c r="B533" s="108"/>
    </row>
    <row r="534" spans="2:2">
      <c r="B534" s="108"/>
    </row>
    <row r="535" spans="2:2">
      <c r="B535" s="108"/>
    </row>
    <row r="536" spans="2:2">
      <c r="B536" s="108"/>
    </row>
    <row r="537" spans="2:2">
      <c r="B537" s="108"/>
    </row>
    <row r="538" spans="2:2">
      <c r="B538" s="108"/>
    </row>
    <row r="539" spans="2:2">
      <c r="B539" s="108"/>
    </row>
    <row r="540" spans="2:2">
      <c r="B540" s="108"/>
    </row>
    <row r="541" spans="2:2">
      <c r="B541" s="108"/>
    </row>
    <row r="542" spans="2:2">
      <c r="B542" s="108"/>
    </row>
    <row r="543" spans="2:2">
      <c r="B543" s="108"/>
    </row>
    <row r="544" spans="2:2">
      <c r="B544" s="108"/>
    </row>
    <row r="545" spans="2:2">
      <c r="B545" s="108"/>
    </row>
    <row r="546" spans="2:2">
      <c r="B546" s="108"/>
    </row>
    <row r="547" spans="2:2">
      <c r="B547" s="108"/>
    </row>
    <row r="548" spans="2:2">
      <c r="B548" s="108"/>
    </row>
    <row r="549" spans="2:2">
      <c r="B549" s="108"/>
    </row>
    <row r="550" spans="2:2">
      <c r="B550" s="108"/>
    </row>
    <row r="551" spans="2:2">
      <c r="B551" s="108"/>
    </row>
    <row r="552" spans="2:2">
      <c r="B552" s="108"/>
    </row>
    <row r="553" spans="2:2">
      <c r="B553" s="108"/>
    </row>
    <row r="554" spans="2:2">
      <c r="B554" s="108"/>
    </row>
    <row r="555" spans="2:2">
      <c r="B555" s="108"/>
    </row>
    <row r="556" spans="2:2">
      <c r="B556" s="108"/>
    </row>
    <row r="557" spans="2:2">
      <c r="B557" s="108"/>
    </row>
    <row r="558" spans="2:2">
      <c r="B558" s="108"/>
    </row>
    <row r="559" spans="2:2">
      <c r="B559" s="108"/>
    </row>
    <row r="560" spans="2:2">
      <c r="B560" s="108"/>
    </row>
    <row r="561" spans="2:2">
      <c r="B561" s="108"/>
    </row>
    <row r="562" spans="2:2">
      <c r="B562" s="108"/>
    </row>
    <row r="563" spans="2:2">
      <c r="B563" s="108"/>
    </row>
    <row r="564" spans="2:2">
      <c r="B564" s="108"/>
    </row>
    <row r="565" spans="2:2">
      <c r="B565" s="108"/>
    </row>
    <row r="566" spans="2:2">
      <c r="B566" s="108"/>
    </row>
    <row r="567" spans="2:2">
      <c r="B567" s="108"/>
    </row>
    <row r="568" spans="2:2">
      <c r="B568" s="108"/>
    </row>
    <row r="569" spans="2:2">
      <c r="B569" s="108"/>
    </row>
    <row r="570" spans="2:2">
      <c r="B570" s="108"/>
    </row>
    <row r="571" spans="2:2">
      <c r="B571" s="108"/>
    </row>
    <row r="572" spans="2:2">
      <c r="B572" s="108"/>
    </row>
    <row r="573" spans="2:2">
      <c r="B573" s="108"/>
    </row>
    <row r="574" spans="2:2">
      <c r="B574" s="108"/>
    </row>
    <row r="575" spans="2:2">
      <c r="B575" s="108"/>
    </row>
    <row r="576" spans="2:2">
      <c r="B576" s="108"/>
    </row>
    <row r="577" spans="2:2">
      <c r="B577" s="108"/>
    </row>
    <row r="578" spans="2:2">
      <c r="B578" s="108"/>
    </row>
    <row r="579" spans="2:2">
      <c r="B579" s="108"/>
    </row>
    <row r="580" spans="2:2">
      <c r="B580" s="108"/>
    </row>
    <row r="581" spans="2:2">
      <c r="B581" s="108"/>
    </row>
    <row r="582" spans="2:2">
      <c r="B582" s="108"/>
    </row>
    <row r="583" spans="2:2">
      <c r="B583" s="108"/>
    </row>
    <row r="584" spans="2:2">
      <c r="B584" s="108"/>
    </row>
    <row r="585" spans="2:2">
      <c r="B585" s="108"/>
    </row>
    <row r="586" spans="2:2">
      <c r="B586" s="108"/>
    </row>
    <row r="587" spans="2:2">
      <c r="B587" s="108"/>
    </row>
    <row r="588" spans="2:2">
      <c r="B588" s="108"/>
    </row>
    <row r="589" spans="2:2">
      <c r="B589" s="108"/>
    </row>
    <row r="590" spans="2:2">
      <c r="B590" s="108"/>
    </row>
    <row r="591" spans="2:2">
      <c r="B591" s="108"/>
    </row>
    <row r="592" spans="2:2">
      <c r="B592" s="108"/>
    </row>
    <row r="593" spans="2:2">
      <c r="B593" s="108"/>
    </row>
    <row r="594" spans="2:2">
      <c r="B594" s="108"/>
    </row>
    <row r="595" spans="2:2">
      <c r="B595" s="108"/>
    </row>
    <row r="596" spans="2:2">
      <c r="B596" s="108"/>
    </row>
    <row r="597" spans="2:2">
      <c r="B597" s="108"/>
    </row>
    <row r="598" spans="2:2">
      <c r="B598" s="108"/>
    </row>
    <row r="599" spans="2:2">
      <c r="B599" s="108"/>
    </row>
    <row r="600" spans="2:2">
      <c r="B600" s="108"/>
    </row>
    <row r="601" spans="2:2">
      <c r="B601" s="108"/>
    </row>
    <row r="602" spans="2:2">
      <c r="B602" s="108"/>
    </row>
    <row r="603" spans="2:2">
      <c r="B603" s="108"/>
    </row>
    <row r="604" spans="2:2">
      <c r="B604" s="108"/>
    </row>
    <row r="605" spans="2:2">
      <c r="B605" s="108"/>
    </row>
    <row r="606" spans="2:2">
      <c r="B606" s="108"/>
    </row>
    <row r="607" spans="2:2">
      <c r="B607" s="108"/>
    </row>
    <row r="608" spans="2:2">
      <c r="B608" s="108"/>
    </row>
    <row r="609" spans="2:2">
      <c r="B609" s="108"/>
    </row>
    <row r="610" spans="2:2">
      <c r="B610" s="108"/>
    </row>
    <row r="611" spans="2:2">
      <c r="B611" s="108"/>
    </row>
    <row r="612" spans="2:2">
      <c r="B612" s="108"/>
    </row>
    <row r="613" spans="2:2">
      <c r="B613" s="108"/>
    </row>
    <row r="614" spans="2:2">
      <c r="B614" s="108"/>
    </row>
    <row r="615" spans="2:2">
      <c r="B615" s="108"/>
    </row>
    <row r="616" spans="2:2">
      <c r="B616" s="108"/>
    </row>
    <row r="617" spans="2:2">
      <c r="B617" s="108"/>
    </row>
    <row r="618" spans="2:2">
      <c r="B618" s="108"/>
    </row>
    <row r="619" spans="2:2">
      <c r="B619" s="108"/>
    </row>
    <row r="620" spans="2:2">
      <c r="B620" s="108"/>
    </row>
    <row r="621" spans="2:2">
      <c r="B621" s="108"/>
    </row>
    <row r="622" spans="2:2">
      <c r="B622" s="108"/>
    </row>
    <row r="623" spans="2:2">
      <c r="B623" s="108"/>
    </row>
    <row r="624" spans="2:2">
      <c r="B624" s="108"/>
    </row>
    <row r="625" spans="2:2">
      <c r="B625" s="108"/>
    </row>
    <row r="626" spans="2:2">
      <c r="B626" s="108"/>
    </row>
    <row r="627" spans="2:2">
      <c r="B627" s="108"/>
    </row>
    <row r="628" spans="2:2">
      <c r="B628" s="108"/>
    </row>
    <row r="629" spans="2:2">
      <c r="B629" s="108"/>
    </row>
    <row r="630" spans="2:2">
      <c r="B630" s="108"/>
    </row>
    <row r="631" spans="2:2">
      <c r="B631" s="108"/>
    </row>
    <row r="632" spans="2:2">
      <c r="B632" s="108"/>
    </row>
    <row r="633" spans="2:2">
      <c r="B633" s="108"/>
    </row>
    <row r="634" spans="2:2">
      <c r="B634" s="108"/>
    </row>
    <row r="635" spans="2:2">
      <c r="B635" s="108"/>
    </row>
    <row r="636" spans="2:2">
      <c r="B636" s="108"/>
    </row>
    <row r="637" spans="2:2">
      <c r="B637" s="108"/>
    </row>
    <row r="638" spans="2:2">
      <c r="B638" s="108"/>
    </row>
    <row r="639" spans="2:2">
      <c r="B639" s="108"/>
    </row>
    <row r="640" spans="2:2">
      <c r="B640" s="108"/>
    </row>
    <row r="641" spans="2:2">
      <c r="B641" s="108"/>
    </row>
    <row r="642" spans="2:2">
      <c r="B642" s="108"/>
    </row>
    <row r="643" spans="2:2">
      <c r="B643" s="108"/>
    </row>
    <row r="644" spans="2:2">
      <c r="B644" s="108"/>
    </row>
    <row r="645" spans="2:2">
      <c r="B645" s="108"/>
    </row>
    <row r="646" spans="2:2">
      <c r="B646" s="108"/>
    </row>
    <row r="647" spans="2:2">
      <c r="B647" s="108"/>
    </row>
    <row r="648" spans="2:2">
      <c r="B648" s="108"/>
    </row>
    <row r="649" spans="2:2">
      <c r="B649" s="108"/>
    </row>
    <row r="650" spans="2:2">
      <c r="B650" s="108"/>
    </row>
    <row r="651" spans="2:2">
      <c r="B651" s="108"/>
    </row>
    <row r="652" spans="2:2">
      <c r="B652" s="108"/>
    </row>
    <row r="653" spans="2:2">
      <c r="B653" s="108"/>
    </row>
    <row r="654" spans="2:2">
      <c r="B654" s="108"/>
    </row>
    <row r="655" spans="2:2">
      <c r="B655" s="108"/>
    </row>
    <row r="656" spans="2:2">
      <c r="B656" s="108"/>
    </row>
    <row r="657" spans="2:2">
      <c r="B657" s="108"/>
    </row>
    <row r="658" spans="2:2">
      <c r="B658" s="108"/>
    </row>
    <row r="659" spans="2:2">
      <c r="B659" s="108"/>
    </row>
    <row r="660" spans="2:2">
      <c r="B660" s="108"/>
    </row>
    <row r="661" spans="2:2">
      <c r="B661" s="108"/>
    </row>
    <row r="662" spans="2:2">
      <c r="B662" s="108"/>
    </row>
    <row r="663" spans="2:2">
      <c r="B663" s="108"/>
    </row>
    <row r="664" spans="2:2">
      <c r="B664" s="108"/>
    </row>
    <row r="665" spans="2:2">
      <c r="B665" s="108"/>
    </row>
    <row r="666" spans="2:2">
      <c r="B666" s="108"/>
    </row>
    <row r="667" spans="2:2">
      <c r="B667" s="108"/>
    </row>
    <row r="668" spans="2:2">
      <c r="B668" s="108"/>
    </row>
    <row r="669" spans="2:2">
      <c r="B669" s="108"/>
    </row>
    <row r="670" spans="2:2">
      <c r="B670" s="108"/>
    </row>
    <row r="671" spans="2:2">
      <c r="B671" s="108"/>
    </row>
    <row r="672" spans="2:2">
      <c r="B672" s="108"/>
    </row>
    <row r="673" spans="2:2">
      <c r="B673" s="108"/>
    </row>
    <row r="674" spans="2:2">
      <c r="B674" s="108"/>
    </row>
    <row r="675" spans="2:2">
      <c r="B675" s="108"/>
    </row>
    <row r="676" spans="2:2">
      <c r="B676" s="108"/>
    </row>
    <row r="677" spans="2:2">
      <c r="B677" s="108"/>
    </row>
    <row r="678" spans="2:2">
      <c r="B678" s="108"/>
    </row>
    <row r="679" spans="2:2">
      <c r="B679" s="108"/>
    </row>
    <row r="680" spans="2:2">
      <c r="B680" s="108"/>
    </row>
    <row r="681" spans="2:2">
      <c r="B681" s="108"/>
    </row>
    <row r="682" spans="2:2">
      <c r="B682" s="108"/>
    </row>
    <row r="683" spans="2:2">
      <c r="B683" s="108"/>
    </row>
    <row r="684" spans="2:2">
      <c r="B684" s="108"/>
    </row>
    <row r="685" spans="2:2">
      <c r="B685" s="108"/>
    </row>
    <row r="686" spans="2:2">
      <c r="B686" s="108"/>
    </row>
    <row r="687" spans="2:2">
      <c r="B687" s="108"/>
    </row>
    <row r="688" spans="2:2">
      <c r="B688" s="108"/>
    </row>
    <row r="689" spans="2:2">
      <c r="B689" s="108"/>
    </row>
    <row r="690" spans="2:2">
      <c r="B690" s="108"/>
    </row>
    <row r="691" spans="2:2">
      <c r="B691" s="108"/>
    </row>
    <row r="692" spans="2:2">
      <c r="B692" s="108"/>
    </row>
    <row r="693" spans="2:2">
      <c r="B693" s="108"/>
    </row>
    <row r="694" spans="2:2">
      <c r="B694" s="108"/>
    </row>
    <row r="695" spans="2:2">
      <c r="B695" s="108"/>
    </row>
    <row r="696" spans="2:2">
      <c r="B696" s="108"/>
    </row>
    <row r="697" spans="2:2">
      <c r="B697" s="108"/>
    </row>
    <row r="698" spans="2:2">
      <c r="B698" s="108"/>
    </row>
    <row r="699" spans="2:2">
      <c r="B699" s="108"/>
    </row>
    <row r="700" spans="2:2">
      <c r="B700" s="108"/>
    </row>
    <row r="701" spans="2:2">
      <c r="B701" s="108"/>
    </row>
    <row r="702" spans="2:2">
      <c r="B702" s="108"/>
    </row>
    <row r="703" spans="2:2">
      <c r="B703" s="108"/>
    </row>
    <row r="704" spans="2:2">
      <c r="B704" s="108"/>
    </row>
    <row r="705" spans="2:2">
      <c r="B705" s="108"/>
    </row>
    <row r="706" spans="2:2">
      <c r="B706" s="108"/>
    </row>
    <row r="707" spans="2:2">
      <c r="B707" s="108"/>
    </row>
    <row r="708" spans="2:2">
      <c r="B708" s="108"/>
    </row>
    <row r="709" spans="2:2">
      <c r="B709" s="108"/>
    </row>
    <row r="710" spans="2:2">
      <c r="B710" s="108"/>
    </row>
    <row r="711" spans="2:2">
      <c r="B711" s="108"/>
    </row>
    <row r="712" spans="2:2">
      <c r="B712" s="108"/>
    </row>
    <row r="713" spans="2:2">
      <c r="B713" s="108"/>
    </row>
    <row r="714" spans="2:2">
      <c r="B714" s="108"/>
    </row>
    <row r="715" spans="2:2">
      <c r="B715" s="108"/>
    </row>
    <row r="716" spans="2:2">
      <c r="B716" s="108"/>
    </row>
    <row r="717" spans="2:2">
      <c r="B717" s="108"/>
    </row>
    <row r="718" spans="2:2">
      <c r="B718" s="108"/>
    </row>
    <row r="719" spans="2:2">
      <c r="B719" s="108"/>
    </row>
    <row r="720" spans="2:2">
      <c r="B720" s="108"/>
    </row>
    <row r="721" spans="2:2">
      <c r="B721" s="108"/>
    </row>
    <row r="722" spans="2:2">
      <c r="B722" s="108"/>
    </row>
    <row r="723" spans="2:2">
      <c r="B723" s="108"/>
    </row>
    <row r="724" spans="2:2">
      <c r="B724" s="108"/>
    </row>
    <row r="725" spans="2:2">
      <c r="B725" s="108"/>
    </row>
    <row r="726" spans="2:2">
      <c r="B726" s="108"/>
    </row>
    <row r="727" spans="2:2">
      <c r="B727" s="108"/>
    </row>
    <row r="728" spans="2:2">
      <c r="B728" s="108"/>
    </row>
    <row r="729" spans="2:2">
      <c r="B729" s="108"/>
    </row>
    <row r="730" spans="2:2">
      <c r="B730" s="108"/>
    </row>
    <row r="731" spans="2:2">
      <c r="B731" s="108"/>
    </row>
    <row r="732" spans="2:2">
      <c r="B732" s="108"/>
    </row>
    <row r="733" spans="2:2">
      <c r="B733" s="108"/>
    </row>
    <row r="734" spans="2:2">
      <c r="B734" s="108"/>
    </row>
    <row r="735" spans="2:2">
      <c r="B735" s="108"/>
    </row>
    <row r="736" spans="2:2">
      <c r="B736" s="108"/>
    </row>
    <row r="737" spans="2:2">
      <c r="B737" s="108"/>
    </row>
    <row r="738" spans="2:2">
      <c r="B738" s="108"/>
    </row>
    <row r="739" spans="2:2">
      <c r="B739" s="108"/>
    </row>
    <row r="740" spans="2:2">
      <c r="B740" s="108"/>
    </row>
    <row r="741" spans="2:2">
      <c r="B741" s="108"/>
    </row>
    <row r="742" spans="2:2">
      <c r="B742" s="108"/>
    </row>
    <row r="743" spans="2:2">
      <c r="B743" s="108"/>
    </row>
    <row r="744" spans="2:2">
      <c r="B744" s="108"/>
    </row>
    <row r="745" spans="2:2">
      <c r="B745" s="108"/>
    </row>
    <row r="746" spans="2:2">
      <c r="B746" s="108"/>
    </row>
    <row r="747" spans="2:2">
      <c r="B747" s="108"/>
    </row>
    <row r="748" spans="2:2">
      <c r="B748" s="108"/>
    </row>
    <row r="749" spans="2:2">
      <c r="B749" s="108"/>
    </row>
    <row r="750" spans="2:2">
      <c r="B750" s="108"/>
    </row>
    <row r="751" spans="2:2">
      <c r="B751" s="108"/>
    </row>
    <row r="752" spans="2:2">
      <c r="B752" s="108"/>
    </row>
    <row r="753" spans="2:2">
      <c r="B753" s="108"/>
    </row>
    <row r="754" spans="2:2">
      <c r="B754" s="108"/>
    </row>
    <row r="755" spans="2:2">
      <c r="B755" s="108"/>
    </row>
    <row r="756" spans="2:2">
      <c r="B756" s="108"/>
    </row>
    <row r="757" spans="2:2">
      <c r="B757" s="108"/>
    </row>
    <row r="758" spans="2:2">
      <c r="B758" s="108"/>
    </row>
    <row r="759" spans="2:2">
      <c r="B759" s="108"/>
    </row>
    <row r="760" spans="2:2">
      <c r="B760" s="108"/>
    </row>
    <row r="761" spans="2:2">
      <c r="B761" s="108"/>
    </row>
    <row r="762" spans="2:2">
      <c r="B762" s="108"/>
    </row>
    <row r="763" spans="2:2">
      <c r="B763" s="108"/>
    </row>
    <row r="764" spans="2:2">
      <c r="B764" s="108"/>
    </row>
    <row r="765" spans="2:2">
      <c r="B765" s="108"/>
    </row>
    <row r="766" spans="2:2">
      <c r="B766" s="108"/>
    </row>
    <row r="767" spans="2:2">
      <c r="B767" s="108"/>
    </row>
    <row r="768" spans="2:2">
      <c r="B768" s="108"/>
    </row>
    <row r="769" spans="2:2">
      <c r="B769" s="108"/>
    </row>
    <row r="770" spans="2:2">
      <c r="B770" s="108"/>
    </row>
    <row r="771" spans="2:2">
      <c r="B771" s="108"/>
    </row>
    <row r="772" spans="2:2">
      <c r="B772" s="108"/>
    </row>
    <row r="773" spans="2:2">
      <c r="B773" s="108"/>
    </row>
    <row r="774" spans="2:2">
      <c r="B774" s="108"/>
    </row>
    <row r="775" spans="2:2">
      <c r="B775" s="108"/>
    </row>
    <row r="776" spans="2:2">
      <c r="B776" s="108"/>
    </row>
    <row r="777" spans="2:2">
      <c r="B777" s="108"/>
    </row>
    <row r="778" spans="2:2">
      <c r="B778" s="108"/>
    </row>
    <row r="779" spans="2:2">
      <c r="B779" s="108"/>
    </row>
    <row r="780" spans="2:2">
      <c r="B780" s="108"/>
    </row>
    <row r="781" spans="2:2">
      <c r="B781" s="108"/>
    </row>
    <row r="782" spans="2:2">
      <c r="B782" s="108"/>
    </row>
    <row r="783" spans="2:2">
      <c r="B783" s="108"/>
    </row>
    <row r="784" spans="2:2">
      <c r="B784" s="108"/>
    </row>
    <row r="785" spans="2:2">
      <c r="B785" s="108"/>
    </row>
    <row r="786" spans="2:2">
      <c r="B786" s="108"/>
    </row>
    <row r="787" spans="2:2">
      <c r="B787" s="108"/>
    </row>
    <row r="788" spans="2:2">
      <c r="B788" s="108"/>
    </row>
    <row r="789" spans="2:2">
      <c r="B789" s="108"/>
    </row>
    <row r="790" spans="2:2">
      <c r="B790" s="108"/>
    </row>
    <row r="791" spans="2:2">
      <c r="B791" s="108"/>
    </row>
    <row r="792" spans="2:2">
      <c r="B792" s="108"/>
    </row>
    <row r="793" spans="2:2">
      <c r="B793" s="108"/>
    </row>
    <row r="794" spans="2:2">
      <c r="B794" s="108"/>
    </row>
    <row r="795" spans="2:2">
      <c r="B795" s="108"/>
    </row>
    <row r="796" spans="2:2">
      <c r="B796" s="108"/>
    </row>
    <row r="797" spans="2:2">
      <c r="B797" s="108"/>
    </row>
    <row r="798" spans="2:2">
      <c r="B798" s="108"/>
    </row>
    <row r="799" spans="2:2">
      <c r="B799" s="108"/>
    </row>
    <row r="800" spans="2:2">
      <c r="B800" s="108"/>
    </row>
    <row r="801" spans="2:2">
      <c r="B801" s="108"/>
    </row>
    <row r="802" spans="2:2">
      <c r="B802" s="108"/>
    </row>
    <row r="803" spans="2:2">
      <c r="B803" s="108"/>
    </row>
    <row r="804" spans="2:2">
      <c r="B804" s="108"/>
    </row>
    <row r="805" spans="2:2">
      <c r="B805" s="108"/>
    </row>
    <row r="806" spans="2:2">
      <c r="B806" s="108"/>
    </row>
    <row r="807" spans="2:2">
      <c r="B807" s="108"/>
    </row>
    <row r="808" spans="2:2">
      <c r="B808" s="108"/>
    </row>
    <row r="809" spans="2:2">
      <c r="B809" s="108"/>
    </row>
    <row r="810" spans="2:2">
      <c r="B810" s="108"/>
    </row>
    <row r="811" spans="2:2">
      <c r="B811" s="108"/>
    </row>
    <row r="812" spans="2:2">
      <c r="B812" s="108"/>
    </row>
    <row r="813" spans="2:2">
      <c r="B813" s="108"/>
    </row>
    <row r="814" spans="2:2">
      <c r="B814" s="108"/>
    </row>
    <row r="815" spans="2:2">
      <c r="B815" s="108"/>
    </row>
    <row r="816" spans="2:2">
      <c r="B816" s="108"/>
    </row>
    <row r="817" spans="2:2">
      <c r="B817" s="108"/>
    </row>
    <row r="818" spans="2:2">
      <c r="B818" s="108"/>
    </row>
    <row r="819" spans="2:2">
      <c r="B819" s="108"/>
    </row>
    <row r="820" spans="2:2">
      <c r="B820" s="108"/>
    </row>
    <row r="821" spans="2:2">
      <c r="B821" s="108"/>
    </row>
    <row r="822" spans="2:2">
      <c r="B822" s="108"/>
    </row>
    <row r="823" spans="2:2">
      <c r="B823" s="108"/>
    </row>
    <row r="824" spans="2:2">
      <c r="B824" s="108"/>
    </row>
    <row r="825" spans="2:2">
      <c r="B825" s="108"/>
    </row>
    <row r="826" spans="2:2">
      <c r="B826" s="108"/>
    </row>
    <row r="827" spans="2:2">
      <c r="B827" s="108"/>
    </row>
    <row r="828" spans="2:2">
      <c r="B828" s="108"/>
    </row>
    <row r="829" spans="2:2">
      <c r="B829" s="108"/>
    </row>
    <row r="830" spans="2:2">
      <c r="B830" s="108"/>
    </row>
    <row r="831" spans="2:2">
      <c r="B831" s="108"/>
    </row>
    <row r="832" spans="2:2">
      <c r="B832" s="108"/>
    </row>
    <row r="833" spans="2:2">
      <c r="B833" s="108"/>
    </row>
    <row r="834" spans="2:2">
      <c r="B834" s="108"/>
    </row>
    <row r="835" spans="2:2">
      <c r="B835" s="108"/>
    </row>
    <row r="836" spans="2:2">
      <c r="B836" s="108"/>
    </row>
    <row r="837" spans="2:2">
      <c r="B837" s="108"/>
    </row>
    <row r="838" spans="2:2">
      <c r="B838" s="108"/>
    </row>
    <row r="839" spans="2:2">
      <c r="B839" s="108"/>
    </row>
    <row r="840" spans="2:2">
      <c r="B840" s="108"/>
    </row>
    <row r="841" spans="2:2">
      <c r="B841" s="108"/>
    </row>
    <row r="842" spans="2:2">
      <c r="B842" s="108"/>
    </row>
    <row r="843" spans="2:2">
      <c r="B843" s="108"/>
    </row>
    <row r="844" spans="2:2">
      <c r="B844" s="108"/>
    </row>
    <row r="845" spans="2:2">
      <c r="B845" s="108"/>
    </row>
    <row r="846" spans="2:2">
      <c r="B846" s="108"/>
    </row>
    <row r="847" spans="2:2">
      <c r="B847" s="108"/>
    </row>
    <row r="848" spans="2:2">
      <c r="B848" s="108"/>
    </row>
    <row r="849" spans="2:2">
      <c r="B849" s="108"/>
    </row>
    <row r="850" spans="2:2">
      <c r="B850" s="108"/>
    </row>
    <row r="851" spans="2:2">
      <c r="B851" s="108"/>
    </row>
    <row r="852" spans="2:2">
      <c r="B852" s="108"/>
    </row>
    <row r="853" spans="2:2">
      <c r="B853" s="108"/>
    </row>
    <row r="854" spans="2:2">
      <c r="B854" s="108"/>
    </row>
    <row r="855" spans="2:2">
      <c r="B855" s="108"/>
    </row>
    <row r="856" spans="2:2">
      <c r="B856" s="108"/>
    </row>
    <row r="857" spans="2:2">
      <c r="B857" s="108"/>
    </row>
    <row r="858" spans="2:2">
      <c r="B858" s="108"/>
    </row>
    <row r="859" spans="2:2">
      <c r="B859" s="108"/>
    </row>
    <row r="860" spans="2:2">
      <c r="B860" s="108"/>
    </row>
    <row r="861" spans="2:2">
      <c r="B861" s="108"/>
    </row>
    <row r="862" spans="2:2">
      <c r="B862" s="108"/>
    </row>
    <row r="863" spans="2:2">
      <c r="B863" s="108"/>
    </row>
    <row r="864" spans="2:2">
      <c r="B864" s="108"/>
    </row>
    <row r="865" spans="2:2">
      <c r="B865" s="108"/>
    </row>
    <row r="866" spans="2:2">
      <c r="B866" s="108"/>
    </row>
    <row r="867" spans="2:2">
      <c r="B867" s="108"/>
    </row>
    <row r="868" spans="2:2">
      <c r="B868" s="108"/>
    </row>
    <row r="869" spans="2:2">
      <c r="B869" s="108"/>
    </row>
    <row r="870" spans="2:2">
      <c r="B870" s="108"/>
    </row>
    <row r="871" spans="2:2">
      <c r="B871" s="108"/>
    </row>
    <row r="872" spans="2:2">
      <c r="B872" s="108"/>
    </row>
    <row r="873" spans="2:2">
      <c r="B873" s="108"/>
    </row>
    <row r="874" spans="2:2">
      <c r="B874" s="108"/>
    </row>
    <row r="875" spans="2:2">
      <c r="B875" s="108"/>
    </row>
    <row r="876" spans="2:2">
      <c r="B876" s="108"/>
    </row>
    <row r="877" spans="2:2">
      <c r="B877" s="108"/>
    </row>
    <row r="878" spans="2:2">
      <c r="B878" s="108"/>
    </row>
    <row r="879" spans="2:2">
      <c r="B879" s="108"/>
    </row>
    <row r="880" spans="2:2">
      <c r="B880" s="108"/>
    </row>
    <row r="881" spans="2:2">
      <c r="B881" s="108"/>
    </row>
    <row r="882" spans="2:2">
      <c r="B882" s="108"/>
    </row>
    <row r="883" spans="2:2">
      <c r="B883" s="108"/>
    </row>
    <row r="884" spans="2:2">
      <c r="B884" s="108"/>
    </row>
    <row r="885" spans="2:2">
      <c r="B885" s="108"/>
    </row>
    <row r="886" spans="2:2">
      <c r="B886" s="108"/>
    </row>
    <row r="887" spans="2:2">
      <c r="B887" s="108"/>
    </row>
    <row r="888" spans="2:2">
      <c r="B888" s="108"/>
    </row>
    <row r="889" spans="2:2">
      <c r="B889" s="108"/>
    </row>
    <row r="890" spans="2:2">
      <c r="B890" s="108"/>
    </row>
    <row r="891" spans="2:2">
      <c r="B891" s="108"/>
    </row>
    <row r="892" spans="2:2">
      <c r="B892" s="108"/>
    </row>
    <row r="893" spans="2:2">
      <c r="B893" s="108"/>
    </row>
    <row r="894" spans="2:2">
      <c r="B894" s="108"/>
    </row>
    <row r="895" spans="2:2">
      <c r="B895" s="108"/>
    </row>
    <row r="896" spans="2:2">
      <c r="B896" s="108"/>
    </row>
    <row r="897" spans="2:2">
      <c r="B897" s="108"/>
    </row>
    <row r="898" spans="2:2">
      <c r="B898" s="108"/>
    </row>
    <row r="899" spans="2:2">
      <c r="B899" s="108"/>
    </row>
    <row r="900" spans="2:2">
      <c r="B900" s="108"/>
    </row>
    <row r="901" spans="2:2">
      <c r="B901" s="108"/>
    </row>
    <row r="902" spans="2:2">
      <c r="B902" s="108"/>
    </row>
    <row r="903" spans="2:2">
      <c r="B903" s="108"/>
    </row>
    <row r="904" spans="2:2">
      <c r="B904" s="108"/>
    </row>
    <row r="905" spans="2:2">
      <c r="B905" s="108"/>
    </row>
    <row r="906" spans="2:2">
      <c r="B906" s="108"/>
    </row>
    <row r="907" spans="2:2">
      <c r="B907" s="108"/>
    </row>
    <row r="908" spans="2:2">
      <c r="B908" s="108"/>
    </row>
    <row r="909" spans="2:2">
      <c r="B909" s="108"/>
    </row>
    <row r="910" spans="2:2">
      <c r="B910" s="108"/>
    </row>
    <row r="911" spans="2:2">
      <c r="B911" s="108"/>
    </row>
    <row r="912" spans="2:2">
      <c r="B912" s="108"/>
    </row>
    <row r="913" spans="2:2">
      <c r="B913" s="108"/>
    </row>
    <row r="914" spans="2:2">
      <c r="B914" s="108"/>
    </row>
    <row r="915" spans="2:2">
      <c r="B915" s="108"/>
    </row>
    <row r="916" spans="2:2">
      <c r="B916" s="108"/>
    </row>
    <row r="917" spans="2:2">
      <c r="B917" s="108"/>
    </row>
    <row r="918" spans="2:2">
      <c r="B918" s="108"/>
    </row>
    <row r="919" spans="2:2">
      <c r="B919" s="108"/>
    </row>
    <row r="920" spans="2:2">
      <c r="B920" s="108"/>
    </row>
    <row r="921" spans="2:2">
      <c r="B921" s="108"/>
    </row>
    <row r="922" spans="2:2">
      <c r="B922" s="108"/>
    </row>
    <row r="923" spans="2:2">
      <c r="B923" s="108"/>
    </row>
    <row r="924" spans="2:2">
      <c r="B924" s="108"/>
    </row>
    <row r="925" spans="2:2">
      <c r="B925" s="108"/>
    </row>
    <row r="926" spans="2:2">
      <c r="B926" s="108"/>
    </row>
    <row r="927" spans="2:2">
      <c r="B927" s="108"/>
    </row>
    <row r="928" spans="2:2">
      <c r="B928" s="108"/>
    </row>
    <row r="929" spans="2:2">
      <c r="B929" s="108"/>
    </row>
    <row r="930" spans="2:2">
      <c r="B930" s="108"/>
    </row>
    <row r="931" spans="2:2">
      <c r="B931" s="108"/>
    </row>
    <row r="932" spans="2:2">
      <c r="B932" s="108"/>
    </row>
    <row r="933" spans="2:2">
      <c r="B933" s="108"/>
    </row>
    <row r="934" spans="2:2">
      <c r="B934" s="108"/>
    </row>
    <row r="935" spans="2:2">
      <c r="B935" s="108"/>
    </row>
    <row r="936" spans="2:2">
      <c r="B936" s="108"/>
    </row>
    <row r="937" spans="2:2">
      <c r="B937" s="108"/>
    </row>
    <row r="938" spans="2:2">
      <c r="B938" s="108"/>
    </row>
    <row r="939" spans="2:2">
      <c r="B939" s="108"/>
    </row>
    <row r="940" spans="2:2">
      <c r="B940" s="108"/>
    </row>
    <row r="941" spans="2:2">
      <c r="B941" s="108"/>
    </row>
    <row r="942" spans="2:2">
      <c r="B942" s="108"/>
    </row>
    <row r="943" spans="2:2">
      <c r="B943" s="108"/>
    </row>
    <row r="944" spans="2:2">
      <c r="B944" s="108"/>
    </row>
    <row r="945" spans="2:2">
      <c r="B945" s="108"/>
    </row>
    <row r="946" spans="2:2">
      <c r="B946" s="108"/>
    </row>
    <row r="947" spans="2:2">
      <c r="B947" s="108"/>
    </row>
    <row r="948" spans="2:2">
      <c r="B948" s="108"/>
    </row>
    <row r="949" spans="2:2">
      <c r="B949" s="108"/>
    </row>
    <row r="950" spans="2:2">
      <c r="B950" s="108"/>
    </row>
    <row r="951" spans="2:2">
      <c r="B951" s="108"/>
    </row>
    <row r="952" spans="2:2">
      <c r="B952" s="108"/>
    </row>
    <row r="953" spans="2:2">
      <c r="B953" s="108"/>
    </row>
    <row r="954" spans="2:2">
      <c r="B954" s="108"/>
    </row>
    <row r="955" spans="2:2">
      <c r="B955" s="108"/>
    </row>
    <row r="956" spans="2:2">
      <c r="B956" s="108"/>
    </row>
    <row r="957" spans="2:2">
      <c r="B957" s="108"/>
    </row>
    <row r="958" spans="2:2">
      <c r="B958" s="108"/>
    </row>
    <row r="959" spans="2:2">
      <c r="B959" s="108"/>
    </row>
    <row r="960" spans="2:2">
      <c r="B960" s="108"/>
    </row>
    <row r="961" spans="2:2">
      <c r="B961" s="108"/>
    </row>
    <row r="962" spans="2:2">
      <c r="B962" s="108"/>
    </row>
    <row r="963" spans="2:2">
      <c r="B963" s="108"/>
    </row>
    <row r="964" spans="2:2">
      <c r="B964" s="108"/>
    </row>
    <row r="965" spans="2:2">
      <c r="B965" s="108"/>
    </row>
    <row r="966" spans="2:2">
      <c r="B966" s="108"/>
    </row>
    <row r="967" spans="2:2">
      <c r="B967" s="108"/>
    </row>
    <row r="968" spans="2:2">
      <c r="B968" s="108"/>
    </row>
    <row r="969" spans="2:2">
      <c r="B969" s="108"/>
    </row>
    <row r="970" spans="2:2">
      <c r="B970" s="108"/>
    </row>
    <row r="971" spans="2:2">
      <c r="B971" s="108"/>
    </row>
    <row r="972" spans="2:2">
      <c r="B972" s="108"/>
    </row>
    <row r="973" spans="2:2">
      <c r="B973" s="108"/>
    </row>
    <row r="974" spans="2:2">
      <c r="B974" s="108"/>
    </row>
    <row r="975" spans="2:2">
      <c r="B975" s="108"/>
    </row>
    <row r="976" spans="2:2">
      <c r="B976" s="108"/>
    </row>
    <row r="977" spans="2:2">
      <c r="B977" s="108"/>
    </row>
    <row r="978" spans="2:2">
      <c r="B978" s="108"/>
    </row>
    <row r="979" spans="2:2">
      <c r="B979" s="108"/>
    </row>
    <row r="980" spans="2:2">
      <c r="B980" s="108"/>
    </row>
    <row r="981" spans="2:2">
      <c r="B981" s="108"/>
    </row>
    <row r="982" spans="2:2">
      <c r="B982" s="108"/>
    </row>
    <row r="983" spans="2:2">
      <c r="B983" s="108"/>
    </row>
    <row r="984" spans="2:2">
      <c r="B984" s="108"/>
    </row>
    <row r="985" spans="2:2">
      <c r="B985" s="108"/>
    </row>
    <row r="986" spans="2:2">
      <c r="B986" s="108"/>
    </row>
    <row r="987" spans="2:2">
      <c r="B987" s="108"/>
    </row>
    <row r="988" spans="2:2">
      <c r="B988" s="108"/>
    </row>
    <row r="989" spans="2:2">
      <c r="B989" s="108"/>
    </row>
    <row r="990" spans="2:2">
      <c r="B990" s="108"/>
    </row>
    <row r="991" spans="2:2">
      <c r="B991" s="108"/>
    </row>
    <row r="992" spans="2:2">
      <c r="B992" s="108"/>
    </row>
    <row r="993" spans="2:2">
      <c r="B993" s="108"/>
    </row>
    <row r="994" spans="2:2">
      <c r="B994" s="108"/>
    </row>
    <row r="995" spans="2:2">
      <c r="B995" s="108"/>
    </row>
    <row r="996" spans="2:2">
      <c r="B996" s="108"/>
    </row>
    <row r="997" spans="2:2">
      <c r="B997" s="108"/>
    </row>
    <row r="998" spans="2:2">
      <c r="B998" s="108"/>
    </row>
    <row r="999" spans="2:2">
      <c r="B999" s="108"/>
    </row>
    <row r="1000" spans="2:2">
      <c r="B1000" s="108"/>
    </row>
    <row r="1001" spans="2:2">
      <c r="B1001" s="108"/>
    </row>
    <row r="1002" spans="2:2">
      <c r="B1002" s="108"/>
    </row>
    <row r="1003" spans="2:2">
      <c r="B1003" s="108"/>
    </row>
    <row r="1004" spans="2:2">
      <c r="B1004" s="108"/>
    </row>
    <row r="1005" spans="2:2">
      <c r="B1005" s="108"/>
    </row>
    <row r="1006" spans="2:2">
      <c r="B1006" s="108"/>
    </row>
    <row r="1007" spans="2:2">
      <c r="B1007" s="108"/>
    </row>
    <row r="1008" spans="2:2">
      <c r="B1008" s="108"/>
    </row>
    <row r="1009" spans="2:2">
      <c r="B1009" s="108"/>
    </row>
    <row r="1010" spans="2:2">
      <c r="B1010" s="108"/>
    </row>
    <row r="1011" spans="2:2">
      <c r="B1011" s="108"/>
    </row>
    <row r="1012" spans="2:2">
      <c r="B1012" s="108"/>
    </row>
    <row r="1013" spans="2:2">
      <c r="B1013" s="108"/>
    </row>
    <row r="1014" spans="2:2">
      <c r="B1014" s="108"/>
    </row>
    <row r="1015" spans="2:2">
      <c r="B1015" s="108"/>
    </row>
    <row r="1016" spans="2:2">
      <c r="B1016" s="108"/>
    </row>
    <row r="1017" spans="2:2">
      <c r="B1017" s="108"/>
    </row>
    <row r="1018" spans="2:2">
      <c r="B1018" s="108"/>
    </row>
    <row r="1019" spans="2:2">
      <c r="B1019" s="108"/>
    </row>
    <row r="1020" spans="2:2">
      <c r="B1020" s="108"/>
    </row>
    <row r="1021" spans="2:2">
      <c r="B1021" s="108"/>
    </row>
    <row r="1022" spans="2:2">
      <c r="B1022" s="108"/>
    </row>
    <row r="1023" spans="2:2">
      <c r="B1023" s="108"/>
    </row>
    <row r="1024" spans="2:2">
      <c r="B1024" s="108"/>
    </row>
    <row r="1025" spans="2:2">
      <c r="B1025" s="108"/>
    </row>
    <row r="1026" spans="2:2">
      <c r="B1026" s="108"/>
    </row>
    <row r="1027" spans="2:2">
      <c r="B1027" s="108"/>
    </row>
    <row r="1028" spans="2:2">
      <c r="B1028" s="108"/>
    </row>
    <row r="1029" spans="2:2">
      <c r="B1029" s="108"/>
    </row>
    <row r="1030" spans="2:2">
      <c r="B1030" s="108"/>
    </row>
    <row r="1031" spans="2:2">
      <c r="B1031" s="108"/>
    </row>
    <row r="1032" spans="2:2">
      <c r="B1032" s="108"/>
    </row>
    <row r="1033" spans="2:2">
      <c r="B1033" s="108"/>
    </row>
    <row r="1034" spans="2:2">
      <c r="B1034" s="108"/>
    </row>
    <row r="1035" spans="2:2">
      <c r="B1035" s="108"/>
    </row>
    <row r="1036" spans="2:2">
      <c r="B1036" s="108"/>
    </row>
    <row r="1037" spans="2:2">
      <c r="B1037" s="108"/>
    </row>
    <row r="1038" spans="2:2">
      <c r="B1038" s="108"/>
    </row>
    <row r="1039" spans="2:2">
      <c r="B1039" s="108"/>
    </row>
    <row r="1040" spans="2:2">
      <c r="B1040" s="108"/>
    </row>
    <row r="1041" spans="2:2">
      <c r="B1041" s="108"/>
    </row>
    <row r="1042" spans="2:2">
      <c r="B1042" s="108"/>
    </row>
    <row r="1043" spans="2:2">
      <c r="B1043" s="108"/>
    </row>
    <row r="1044" spans="2:2">
      <c r="B1044" s="108"/>
    </row>
    <row r="1045" spans="2:2">
      <c r="B1045" s="108"/>
    </row>
    <row r="1046" spans="2:2">
      <c r="B1046" s="108"/>
    </row>
    <row r="1047" spans="2:2">
      <c r="B1047" s="108"/>
    </row>
    <row r="1048" spans="2:2">
      <c r="B1048" s="108"/>
    </row>
    <row r="1049" spans="2:2">
      <c r="B1049" s="108"/>
    </row>
    <row r="1050" spans="2:2">
      <c r="B1050" s="108"/>
    </row>
    <row r="1051" spans="2:2">
      <c r="B1051" s="108"/>
    </row>
    <row r="1052" spans="2:2">
      <c r="B1052" s="108"/>
    </row>
    <row r="1053" spans="2:2">
      <c r="B1053" s="108"/>
    </row>
    <row r="1054" spans="2:2">
      <c r="B1054" s="108"/>
    </row>
    <row r="1055" spans="2:2">
      <c r="B1055" s="108"/>
    </row>
    <row r="1056" spans="2:2">
      <c r="B1056" s="108"/>
    </row>
    <row r="1057" spans="2:2">
      <c r="B1057" s="108"/>
    </row>
    <row r="1058" spans="2:2">
      <c r="B1058" s="108"/>
    </row>
    <row r="1059" spans="2:2">
      <c r="B1059" s="108"/>
    </row>
    <row r="1060" spans="2:2">
      <c r="B1060" s="108"/>
    </row>
    <row r="1061" spans="2:2">
      <c r="B1061" s="108"/>
    </row>
    <row r="1062" spans="2:2">
      <c r="B1062" s="108"/>
    </row>
    <row r="1063" spans="2:2">
      <c r="B1063" s="108"/>
    </row>
    <row r="1064" spans="2:2">
      <c r="B1064" s="108"/>
    </row>
    <row r="1065" spans="2:2">
      <c r="B1065" s="108"/>
    </row>
    <row r="1066" spans="2:2">
      <c r="B1066" s="108"/>
    </row>
    <row r="1067" spans="2:2">
      <c r="B1067" s="108"/>
    </row>
    <row r="1068" spans="2:2">
      <c r="B1068" s="108"/>
    </row>
    <row r="1069" spans="2:2">
      <c r="B1069" s="108"/>
    </row>
    <row r="1070" spans="2:2">
      <c r="B1070" s="108"/>
    </row>
    <row r="1071" spans="2:2">
      <c r="B1071" s="108"/>
    </row>
    <row r="1072" spans="2:2">
      <c r="B1072" s="108"/>
    </row>
    <row r="1073" spans="2:2">
      <c r="B1073" s="108"/>
    </row>
    <row r="1074" spans="2:2">
      <c r="B1074" s="108"/>
    </row>
    <row r="1075" spans="2:2">
      <c r="B1075" s="108"/>
    </row>
    <row r="1076" spans="2:2">
      <c r="B1076" s="108"/>
    </row>
    <row r="1077" spans="2:2">
      <c r="B1077" s="108"/>
    </row>
    <row r="1078" spans="2:2">
      <c r="B1078" s="108"/>
    </row>
    <row r="1079" spans="2:2">
      <c r="B1079" s="108"/>
    </row>
    <row r="1080" spans="2:2">
      <c r="B1080" s="108"/>
    </row>
    <row r="1081" spans="2:2">
      <c r="B1081" s="108"/>
    </row>
    <row r="1082" spans="2:2">
      <c r="B1082" s="108"/>
    </row>
    <row r="1083" spans="2:2">
      <c r="B1083" s="108"/>
    </row>
    <row r="1084" spans="2:2">
      <c r="B1084" s="108"/>
    </row>
    <row r="1085" spans="2:2">
      <c r="B1085" s="108"/>
    </row>
    <row r="1086" spans="2:2">
      <c r="B1086" s="108"/>
    </row>
    <row r="1087" spans="2:2">
      <c r="B1087" s="108"/>
    </row>
    <row r="1088" spans="2:2">
      <c r="B1088" s="108"/>
    </row>
    <row r="1089" spans="2:2">
      <c r="B1089" s="108"/>
    </row>
    <row r="1090" spans="2:2">
      <c r="B1090" s="108"/>
    </row>
    <row r="1091" spans="2:2">
      <c r="B1091" s="108"/>
    </row>
    <row r="1092" spans="2:2">
      <c r="B1092" s="108"/>
    </row>
    <row r="1093" spans="2:2">
      <c r="B1093" s="108"/>
    </row>
    <row r="1094" spans="2:2">
      <c r="B1094" s="108"/>
    </row>
    <row r="1095" spans="2:2">
      <c r="B1095" s="108"/>
    </row>
    <row r="1096" spans="2:2">
      <c r="B1096" s="108"/>
    </row>
    <row r="1097" spans="2:2">
      <c r="B1097" s="108"/>
    </row>
    <row r="1098" spans="2:2">
      <c r="B1098" s="108"/>
    </row>
    <row r="1099" spans="2:2">
      <c r="B1099" s="108"/>
    </row>
    <row r="1100" spans="2:2">
      <c r="B1100" s="108"/>
    </row>
    <row r="1101" spans="2:2">
      <c r="B1101" s="108"/>
    </row>
    <row r="1102" spans="2:2">
      <c r="B1102" s="108"/>
    </row>
    <row r="1103" spans="2:2">
      <c r="B1103" s="108"/>
    </row>
    <row r="1104" spans="2:2">
      <c r="B1104" s="108"/>
    </row>
    <row r="1105" spans="2:2">
      <c r="B1105" s="108"/>
    </row>
    <row r="1106" spans="2:2">
      <c r="B1106" s="108"/>
    </row>
    <row r="1107" spans="2:2">
      <c r="B1107" s="108"/>
    </row>
    <row r="1108" spans="2:2">
      <c r="B1108" s="108"/>
    </row>
    <row r="1109" spans="2:2">
      <c r="B1109" s="108"/>
    </row>
    <row r="1110" spans="2:2">
      <c r="B1110" s="108"/>
    </row>
    <row r="1111" spans="2:2">
      <c r="B1111" s="108"/>
    </row>
    <row r="1112" spans="2:2">
      <c r="B1112" s="108"/>
    </row>
    <row r="1113" spans="2:2">
      <c r="B1113" s="108"/>
    </row>
    <row r="1114" spans="2:2">
      <c r="B1114" s="108"/>
    </row>
    <row r="1115" spans="2:2">
      <c r="B1115" s="108"/>
    </row>
    <row r="1116" spans="2:2">
      <c r="B1116" s="108"/>
    </row>
    <row r="1117" spans="2:2">
      <c r="B1117" s="108"/>
    </row>
    <row r="1118" spans="2:2">
      <c r="B1118" s="108"/>
    </row>
    <row r="1119" spans="2:2">
      <c r="B1119" s="108"/>
    </row>
    <row r="1120" spans="2:2">
      <c r="B1120" s="108"/>
    </row>
    <row r="1121" spans="2:2">
      <c r="B1121" s="108"/>
    </row>
    <row r="1122" spans="2:2">
      <c r="B1122" s="108"/>
    </row>
    <row r="1123" spans="2:2">
      <c r="B1123" s="108"/>
    </row>
    <row r="1124" spans="2:2">
      <c r="B1124" s="108"/>
    </row>
    <row r="1125" spans="2:2">
      <c r="B1125" s="108"/>
    </row>
    <row r="1126" spans="2:2">
      <c r="B1126" s="108"/>
    </row>
    <row r="1127" spans="2:2">
      <c r="B1127" s="108"/>
    </row>
    <row r="1128" spans="2:2">
      <c r="B1128" s="108"/>
    </row>
    <row r="1129" spans="2:2">
      <c r="B1129" s="108"/>
    </row>
    <row r="1130" spans="2:2">
      <c r="B1130" s="108"/>
    </row>
    <row r="1131" spans="2:2">
      <c r="B1131" s="108"/>
    </row>
    <row r="1132" spans="2:2">
      <c r="B1132" s="108"/>
    </row>
    <row r="1133" spans="2:2">
      <c r="B1133" s="108"/>
    </row>
    <row r="1134" spans="2:2">
      <c r="B1134" s="108"/>
    </row>
    <row r="1135" spans="2:2">
      <c r="B1135" s="108"/>
    </row>
    <row r="1136" spans="2:2">
      <c r="B1136" s="108"/>
    </row>
    <row r="1137" spans="2:2">
      <c r="B1137" s="108"/>
    </row>
    <row r="1138" spans="2:2">
      <c r="B1138" s="108"/>
    </row>
    <row r="1139" spans="2:2">
      <c r="B1139" s="108"/>
    </row>
    <row r="1140" spans="2:2">
      <c r="B1140" s="108"/>
    </row>
    <row r="1141" spans="2:2">
      <c r="B1141" s="108"/>
    </row>
    <row r="1142" spans="2:2">
      <c r="B1142" s="108"/>
    </row>
    <row r="1143" spans="2:2">
      <c r="B1143" s="108"/>
    </row>
    <row r="1144" spans="2:2">
      <c r="B1144" s="108"/>
    </row>
    <row r="1145" spans="2:2">
      <c r="B1145" s="108"/>
    </row>
    <row r="1146" spans="2:2">
      <c r="B1146" s="108"/>
    </row>
    <row r="1147" spans="2:2">
      <c r="B1147" s="108"/>
    </row>
    <row r="1148" spans="2:2">
      <c r="B1148" s="108"/>
    </row>
    <row r="1149" spans="2:2">
      <c r="B1149" s="108"/>
    </row>
    <row r="1150" spans="2:2">
      <c r="B1150" s="108"/>
    </row>
    <row r="1151" spans="2:2">
      <c r="B1151" s="108"/>
    </row>
    <row r="1152" spans="2:2">
      <c r="B1152" s="108"/>
    </row>
    <row r="1153" spans="2:2">
      <c r="B1153" s="108"/>
    </row>
    <row r="1154" spans="2:2">
      <c r="B1154" s="108"/>
    </row>
    <row r="1155" spans="2:2">
      <c r="B1155" s="108"/>
    </row>
    <row r="1156" spans="2:2">
      <c r="B1156" s="108"/>
    </row>
    <row r="1157" spans="2:2">
      <c r="B1157" s="108"/>
    </row>
    <row r="1158" spans="2:2">
      <c r="B1158" s="108"/>
    </row>
    <row r="1159" spans="2:2">
      <c r="B1159" s="108"/>
    </row>
    <row r="1160" spans="2:2">
      <c r="B1160" s="108"/>
    </row>
    <row r="1161" spans="2:2">
      <c r="B1161" s="108"/>
    </row>
    <row r="1162" spans="2:2">
      <c r="B1162" s="108"/>
    </row>
    <row r="1163" spans="2:2">
      <c r="B1163" s="108"/>
    </row>
    <row r="1164" spans="2:2">
      <c r="B1164" s="108"/>
    </row>
    <row r="1165" spans="2:2">
      <c r="B1165" s="108"/>
    </row>
    <row r="1166" spans="2:2">
      <c r="B1166" s="108"/>
    </row>
    <row r="1167" spans="2:2">
      <c r="B1167" s="108"/>
    </row>
    <row r="1168" spans="2:2">
      <c r="B1168" s="108"/>
    </row>
    <row r="1169" spans="2:2">
      <c r="B1169" s="108"/>
    </row>
    <row r="1170" spans="2:2">
      <c r="B1170" s="108"/>
    </row>
    <row r="1171" spans="2:2">
      <c r="B1171" s="108"/>
    </row>
    <row r="1172" spans="2:2">
      <c r="B1172" s="108"/>
    </row>
    <row r="1173" spans="2:2">
      <c r="B1173" s="108"/>
    </row>
    <row r="1174" spans="2:2">
      <c r="B1174" s="108"/>
    </row>
    <row r="1175" spans="2:2">
      <c r="B1175" s="108"/>
    </row>
    <row r="1176" spans="2:2">
      <c r="B1176" s="108"/>
    </row>
    <row r="1177" spans="2:2">
      <c r="B1177" s="108"/>
    </row>
    <row r="1178" spans="2:2">
      <c r="B1178" s="108"/>
    </row>
    <row r="1179" spans="2:2">
      <c r="B1179" s="108"/>
    </row>
    <row r="1180" spans="2:2">
      <c r="B1180" s="108"/>
    </row>
    <row r="1181" spans="2:2">
      <c r="B1181" s="108"/>
    </row>
    <row r="1182" spans="2:2">
      <c r="B1182" s="108"/>
    </row>
    <row r="1183" spans="2:2">
      <c r="B1183" s="108"/>
    </row>
    <row r="1184" spans="2:2">
      <c r="B1184" s="108"/>
    </row>
    <row r="1185" spans="2:2">
      <c r="B1185" s="108"/>
    </row>
    <row r="1186" spans="2:2">
      <c r="B1186" s="108"/>
    </row>
    <row r="1187" spans="2:2">
      <c r="B1187" s="108"/>
    </row>
    <row r="1188" spans="2:2">
      <c r="B1188" s="108"/>
    </row>
    <row r="1189" spans="2:2">
      <c r="B1189" s="108"/>
    </row>
    <row r="1190" spans="2:2">
      <c r="B1190" s="108"/>
    </row>
    <row r="1191" spans="2:2">
      <c r="B1191" s="108"/>
    </row>
    <row r="1192" spans="2:2">
      <c r="B1192" s="108"/>
    </row>
    <row r="1193" spans="2:2">
      <c r="B1193" s="108"/>
    </row>
    <row r="1194" spans="2:2">
      <c r="B1194" s="108"/>
    </row>
    <row r="1195" spans="2:2">
      <c r="B1195" s="108"/>
    </row>
    <row r="1196" spans="2:2">
      <c r="B1196" s="108"/>
    </row>
    <row r="1197" spans="2:2">
      <c r="B1197" s="108"/>
    </row>
    <row r="1198" spans="2:2">
      <c r="B1198" s="108"/>
    </row>
    <row r="1199" spans="2:2">
      <c r="B1199" s="108"/>
    </row>
    <row r="1200" spans="2:2">
      <c r="B1200" s="108"/>
    </row>
    <row r="1201" spans="2:2">
      <c r="B1201" s="108"/>
    </row>
    <row r="1202" spans="2:2">
      <c r="B1202" s="108"/>
    </row>
    <row r="1203" spans="2:2">
      <c r="B1203" s="108"/>
    </row>
    <row r="1204" spans="2:2">
      <c r="B1204" s="108"/>
    </row>
    <row r="1205" spans="2:2">
      <c r="B1205" s="108"/>
    </row>
    <row r="1206" spans="2:2">
      <c r="B1206" s="108"/>
    </row>
    <row r="1207" spans="2:2">
      <c r="B1207" s="108"/>
    </row>
    <row r="1208" spans="2:2">
      <c r="B1208" s="108"/>
    </row>
    <row r="1209" spans="2:2">
      <c r="B1209" s="108"/>
    </row>
    <row r="1210" spans="2:2">
      <c r="B1210" s="108"/>
    </row>
    <row r="1211" spans="2:2">
      <c r="B1211" s="108"/>
    </row>
    <row r="1212" spans="2:2">
      <c r="B1212" s="108"/>
    </row>
    <row r="1213" spans="2:2">
      <c r="B1213" s="108"/>
    </row>
    <row r="1214" spans="2:2">
      <c r="B1214" s="108"/>
    </row>
    <row r="1215" spans="2:2">
      <c r="B1215" s="108"/>
    </row>
    <row r="1216" spans="2:2">
      <c r="B1216" s="108"/>
    </row>
    <row r="1217" spans="2:2">
      <c r="B1217" s="108"/>
    </row>
    <row r="1218" spans="2:2">
      <c r="B1218" s="108"/>
    </row>
    <row r="1219" spans="2:2">
      <c r="B1219" s="108"/>
    </row>
    <row r="1220" spans="2:2">
      <c r="B1220" s="108"/>
    </row>
    <row r="1221" spans="2:2">
      <c r="B1221" s="108"/>
    </row>
    <row r="1222" spans="2:2">
      <c r="B1222" s="108"/>
    </row>
    <row r="1223" spans="2:2">
      <c r="B1223" s="108"/>
    </row>
    <row r="1224" spans="2:2">
      <c r="B1224" s="108"/>
    </row>
    <row r="1225" spans="2:2">
      <c r="B1225" s="108"/>
    </row>
    <row r="1226" spans="2:2">
      <c r="B1226" s="108"/>
    </row>
    <row r="1227" spans="2:2">
      <c r="B1227" s="108"/>
    </row>
    <row r="1228" spans="2:2">
      <c r="B1228" s="108"/>
    </row>
    <row r="1229" spans="2:2">
      <c r="B1229" s="108"/>
    </row>
    <row r="1230" spans="2:2">
      <c r="B1230" s="108"/>
    </row>
    <row r="1231" spans="2:2">
      <c r="B1231" s="108"/>
    </row>
    <row r="1232" spans="2:2">
      <c r="B1232" s="108"/>
    </row>
    <row r="1233" spans="2:2">
      <c r="B1233" s="108"/>
    </row>
    <row r="1234" spans="2:2">
      <c r="B1234" s="108"/>
    </row>
    <row r="1235" spans="2:2">
      <c r="B1235" s="108"/>
    </row>
    <row r="1236" spans="2:2">
      <c r="B1236" s="108"/>
    </row>
    <row r="1237" spans="2:2">
      <c r="B1237" s="108"/>
    </row>
    <row r="1238" spans="2:2">
      <c r="B1238" s="108"/>
    </row>
    <row r="1239" spans="2:2">
      <c r="B1239" s="108"/>
    </row>
    <row r="1240" spans="2:2">
      <c r="B1240" s="108"/>
    </row>
    <row r="1241" spans="2:2">
      <c r="B1241" s="108"/>
    </row>
    <row r="1242" spans="2:2">
      <c r="B1242" s="108"/>
    </row>
    <row r="1243" spans="2:2">
      <c r="B1243" s="108"/>
    </row>
    <row r="1244" spans="2:2">
      <c r="B1244" s="108"/>
    </row>
    <row r="1245" spans="2:2">
      <c r="B1245" s="108"/>
    </row>
    <row r="1246" spans="2:2">
      <c r="B1246" s="108"/>
    </row>
    <row r="1247" spans="2:2">
      <c r="B1247" s="108"/>
    </row>
    <row r="1248" spans="2:2">
      <c r="B1248" s="108"/>
    </row>
    <row r="1249" spans="2:2">
      <c r="B1249" s="108"/>
    </row>
    <row r="1250" spans="2:2">
      <c r="B1250" s="108"/>
    </row>
    <row r="1251" spans="2:2">
      <c r="B1251" s="108"/>
    </row>
    <row r="1252" spans="2:2">
      <c r="B1252" s="108"/>
    </row>
    <row r="1253" spans="2:2">
      <c r="B1253" s="108"/>
    </row>
    <row r="1254" spans="2:2">
      <c r="B1254" s="108"/>
    </row>
    <row r="1255" spans="2:2">
      <c r="B1255" s="108"/>
    </row>
    <row r="1256" spans="2:2">
      <c r="B1256" s="108"/>
    </row>
    <row r="1257" spans="2:2">
      <c r="B1257" s="108"/>
    </row>
    <row r="1258" spans="2:2">
      <c r="B1258" s="108"/>
    </row>
    <row r="1259" spans="2:2">
      <c r="B1259" s="108"/>
    </row>
    <row r="1260" spans="2:2">
      <c r="B1260" s="108"/>
    </row>
    <row r="1261" spans="2:2">
      <c r="B1261" s="108"/>
    </row>
    <row r="1262" spans="2:2">
      <c r="B1262" s="108"/>
    </row>
    <row r="1263" spans="2:2">
      <c r="B1263" s="108"/>
    </row>
    <row r="1264" spans="2:2">
      <c r="B1264" s="108"/>
    </row>
    <row r="1265" spans="2:2">
      <c r="B1265" s="108"/>
    </row>
    <row r="1266" spans="2:2">
      <c r="B1266" s="108"/>
    </row>
    <row r="1267" spans="2:2">
      <c r="B1267" s="108"/>
    </row>
    <row r="1268" spans="2:2">
      <c r="B1268" s="108"/>
    </row>
    <row r="1269" spans="2:2">
      <c r="B1269" s="108"/>
    </row>
    <row r="1270" spans="2:2">
      <c r="B1270" s="108"/>
    </row>
    <row r="1271" spans="2:2">
      <c r="B1271" s="108"/>
    </row>
    <row r="1272" spans="2:2">
      <c r="B1272" s="108"/>
    </row>
    <row r="1273" spans="2:2">
      <c r="B1273" s="108"/>
    </row>
    <row r="1274" spans="2:2">
      <c r="B1274" s="108"/>
    </row>
    <row r="1275" spans="2:2">
      <c r="B1275" s="108"/>
    </row>
    <row r="1276" spans="2:2">
      <c r="B1276" s="108"/>
    </row>
    <row r="1277" spans="2:2">
      <c r="B1277" s="108"/>
    </row>
    <row r="1278" spans="2:2">
      <c r="B1278" s="108"/>
    </row>
    <row r="1279" spans="2:2">
      <c r="B1279" s="108"/>
    </row>
    <row r="1280" spans="2:2">
      <c r="B1280" s="108"/>
    </row>
    <row r="1281" spans="2:2">
      <c r="B1281" s="108"/>
    </row>
    <row r="1282" spans="2:2">
      <c r="B1282" s="108"/>
    </row>
    <row r="1283" spans="2:2">
      <c r="B1283" s="108"/>
    </row>
    <row r="1284" spans="2:2">
      <c r="B1284" s="108"/>
    </row>
    <row r="1285" spans="2:2">
      <c r="B1285" s="108"/>
    </row>
    <row r="1286" spans="2:2">
      <c r="B1286" s="108"/>
    </row>
    <row r="1287" spans="2:2">
      <c r="B1287" s="108"/>
    </row>
    <row r="1288" spans="2:2">
      <c r="B1288" s="108"/>
    </row>
    <row r="1289" spans="2:2">
      <c r="B1289" s="108"/>
    </row>
    <row r="1290" spans="2:2">
      <c r="B1290" s="108"/>
    </row>
    <row r="1291" spans="2:2">
      <c r="B1291" s="108"/>
    </row>
    <row r="1292" spans="2:2">
      <c r="B1292" s="108"/>
    </row>
    <row r="1293" spans="2:2">
      <c r="B1293" s="108"/>
    </row>
    <row r="1294" spans="2:2">
      <c r="B1294" s="108"/>
    </row>
    <row r="1295" spans="2:2">
      <c r="B1295" s="108"/>
    </row>
    <row r="1296" spans="2:2">
      <c r="B1296" s="108"/>
    </row>
    <row r="1297" spans="2:2">
      <c r="B1297" s="108"/>
    </row>
    <row r="1298" spans="2:2">
      <c r="B1298" s="108"/>
    </row>
    <row r="1299" spans="2:2">
      <c r="B1299" s="108"/>
    </row>
    <row r="1300" spans="2:2">
      <c r="B1300" s="108"/>
    </row>
    <row r="1301" spans="2:2">
      <c r="B1301" s="108"/>
    </row>
    <row r="1302" spans="2:2">
      <c r="B1302" s="108"/>
    </row>
    <row r="1303" spans="2:2">
      <c r="B1303" s="108"/>
    </row>
    <row r="1304" spans="2:2">
      <c r="B1304" s="108"/>
    </row>
    <row r="1305" spans="2:2">
      <c r="B1305" s="108"/>
    </row>
    <row r="1306" spans="2:2">
      <c r="B1306" s="108"/>
    </row>
    <row r="1307" spans="2:2">
      <c r="B1307" s="108"/>
    </row>
    <row r="1308" spans="2:2">
      <c r="B1308" s="108"/>
    </row>
    <row r="1309" spans="2:2">
      <c r="B1309" s="108"/>
    </row>
    <row r="1310" spans="2:2">
      <c r="B1310" s="108"/>
    </row>
    <row r="1311" spans="2:2">
      <c r="B1311" s="108"/>
    </row>
    <row r="1312" spans="2:2">
      <c r="B1312" s="108"/>
    </row>
    <row r="1313" spans="2:2">
      <c r="B1313" s="108"/>
    </row>
    <row r="1314" spans="2:2">
      <c r="B1314" s="108"/>
    </row>
    <row r="1315" spans="2:2">
      <c r="B1315" s="108"/>
    </row>
    <row r="1316" spans="2:2">
      <c r="B1316" s="108"/>
    </row>
    <row r="1317" spans="2:2">
      <c r="B1317" s="108"/>
    </row>
    <row r="1318" spans="2:2">
      <c r="B1318" s="108"/>
    </row>
    <row r="1319" spans="2:2">
      <c r="B1319" s="108"/>
    </row>
    <row r="1320" spans="2:2">
      <c r="B1320" s="108"/>
    </row>
    <row r="1321" spans="2:2">
      <c r="B1321" s="108"/>
    </row>
    <row r="1322" spans="2:2">
      <c r="B1322" s="108"/>
    </row>
    <row r="1323" spans="2:2">
      <c r="B1323" s="108"/>
    </row>
    <row r="1324" spans="2:2">
      <c r="B1324" s="108"/>
    </row>
    <row r="1325" spans="2:2">
      <c r="B1325" s="108"/>
    </row>
    <row r="1326" spans="2:2">
      <c r="B1326" s="108"/>
    </row>
    <row r="1327" spans="2:2">
      <c r="B1327" s="108"/>
    </row>
    <row r="1328" spans="2:2">
      <c r="B1328" s="108"/>
    </row>
    <row r="1329" spans="2:2">
      <c r="B1329" s="108"/>
    </row>
    <row r="1330" spans="2:2">
      <c r="B1330" s="108"/>
    </row>
    <row r="1331" spans="2:2">
      <c r="B1331" s="108"/>
    </row>
    <row r="1332" spans="2:2">
      <c r="B1332" s="108"/>
    </row>
    <row r="1333" spans="2:2">
      <c r="B1333" s="108"/>
    </row>
    <row r="1334" spans="2:2">
      <c r="B1334" s="108"/>
    </row>
    <row r="1335" spans="2:2">
      <c r="B1335" s="108"/>
    </row>
    <row r="1336" spans="2:2">
      <c r="B1336" s="108"/>
    </row>
    <row r="1337" spans="2:2">
      <c r="B1337" s="108"/>
    </row>
    <row r="1338" spans="2:2">
      <c r="B1338" s="108"/>
    </row>
    <row r="1339" spans="2:2">
      <c r="B1339" s="108"/>
    </row>
    <row r="1340" spans="2:2">
      <c r="B1340" s="108"/>
    </row>
    <row r="1341" spans="2:2">
      <c r="B1341" s="108"/>
    </row>
    <row r="1342" spans="2:2">
      <c r="B1342" s="108"/>
    </row>
    <row r="1343" spans="2:2">
      <c r="B1343" s="108"/>
    </row>
    <row r="1344" spans="2:2">
      <c r="B1344" s="108"/>
    </row>
    <row r="1345" spans="2:2">
      <c r="B1345" s="108"/>
    </row>
    <row r="1346" spans="2:2">
      <c r="B1346" s="108"/>
    </row>
    <row r="1347" spans="2:2">
      <c r="B1347" s="108"/>
    </row>
    <row r="1348" spans="2:2">
      <c r="B1348" s="108"/>
    </row>
    <row r="1349" spans="2:2">
      <c r="B1349" s="108"/>
    </row>
    <row r="1350" spans="2:2">
      <c r="B1350" s="108"/>
    </row>
    <row r="1351" spans="2:2">
      <c r="B1351" s="108"/>
    </row>
    <row r="1352" spans="2:2">
      <c r="B1352" s="108"/>
    </row>
    <row r="1353" spans="2:2">
      <c r="B1353" s="108"/>
    </row>
    <row r="1354" spans="2:2">
      <c r="B1354" s="108"/>
    </row>
    <row r="1355" spans="2:2">
      <c r="B1355" s="108"/>
    </row>
    <row r="1356" spans="2:2">
      <c r="B1356" s="108"/>
    </row>
    <row r="1357" spans="2:2">
      <c r="B1357" s="108"/>
    </row>
    <row r="1358" spans="2:2">
      <c r="B1358" s="108"/>
    </row>
    <row r="1359" spans="2:2">
      <c r="B1359" s="108"/>
    </row>
    <row r="1360" spans="2:2">
      <c r="B1360" s="108"/>
    </row>
    <row r="1361" spans="2:2">
      <c r="B1361" s="108"/>
    </row>
    <row r="1362" spans="2:2">
      <c r="B1362" s="108"/>
    </row>
    <row r="1363" spans="2:2">
      <c r="B1363" s="108"/>
    </row>
    <row r="1364" spans="2:2">
      <c r="B1364" s="108"/>
    </row>
    <row r="1365" spans="2:2">
      <c r="B1365" s="108"/>
    </row>
    <row r="1366" spans="2:2">
      <c r="B1366" s="108"/>
    </row>
    <row r="1367" spans="2:2">
      <c r="B1367" s="108"/>
    </row>
    <row r="1368" spans="2:2">
      <c r="B1368" s="108"/>
    </row>
    <row r="1369" spans="2:2">
      <c r="B1369" s="108"/>
    </row>
    <row r="1370" spans="2:2">
      <c r="B1370" s="108"/>
    </row>
    <row r="1371" spans="2:2">
      <c r="B1371" s="108"/>
    </row>
    <row r="1372" spans="2:2">
      <c r="B1372" s="108"/>
    </row>
    <row r="1373" spans="2:2">
      <c r="B1373" s="108"/>
    </row>
    <row r="1374" spans="2:2">
      <c r="B1374" s="108"/>
    </row>
    <row r="1375" spans="2:2">
      <c r="B1375" s="108"/>
    </row>
    <row r="1376" spans="2:2">
      <c r="B1376" s="108"/>
    </row>
    <row r="1377" spans="2:2">
      <c r="B1377" s="108"/>
    </row>
    <row r="1378" spans="2:2">
      <c r="B1378" s="108"/>
    </row>
    <row r="1379" spans="2:2">
      <c r="B1379" s="108"/>
    </row>
    <row r="1380" spans="2:2">
      <c r="B1380" s="108"/>
    </row>
    <row r="1381" spans="2:2">
      <c r="B1381" s="108"/>
    </row>
    <row r="1382" spans="2:2">
      <c r="B1382" s="108"/>
    </row>
    <row r="1383" spans="2:2">
      <c r="B1383" s="108"/>
    </row>
    <row r="1384" spans="2:2">
      <c r="B1384" s="108"/>
    </row>
    <row r="1385" spans="2:2">
      <c r="B1385" s="108"/>
    </row>
    <row r="1386" spans="2:2">
      <c r="B1386" s="108"/>
    </row>
    <row r="1387" spans="2:2">
      <c r="B1387" s="108"/>
    </row>
    <row r="1388" spans="2:2">
      <c r="B1388" s="108"/>
    </row>
    <row r="1389" spans="2:2">
      <c r="B1389" s="108"/>
    </row>
    <row r="1390" spans="2:2">
      <c r="B1390" s="108"/>
    </row>
    <row r="1391" spans="2:2">
      <c r="B1391" s="108"/>
    </row>
    <row r="1392" spans="2:2">
      <c r="B1392" s="108"/>
    </row>
    <row r="1393" spans="2:2">
      <c r="B1393" s="108"/>
    </row>
    <row r="1394" spans="2:2">
      <c r="B1394" s="108"/>
    </row>
    <row r="1395" spans="2:2">
      <c r="B1395" s="108"/>
    </row>
    <row r="1396" spans="2:2">
      <c r="B1396" s="108"/>
    </row>
    <row r="1397" spans="2:2">
      <c r="B1397" s="108"/>
    </row>
    <row r="1398" spans="2:2">
      <c r="B1398" s="108"/>
    </row>
    <row r="1399" spans="2:2">
      <c r="B1399" s="108"/>
    </row>
    <row r="1400" spans="2:2">
      <c r="B1400" s="108"/>
    </row>
    <row r="1401" spans="2:2">
      <c r="B1401" s="108"/>
    </row>
    <row r="1402" spans="2:2">
      <c r="B1402" s="108"/>
    </row>
    <row r="1403" spans="2:2">
      <c r="B1403" s="108"/>
    </row>
    <row r="1404" spans="2:2">
      <c r="B1404" s="108"/>
    </row>
    <row r="1405" spans="2:2">
      <c r="B1405" s="108"/>
    </row>
    <row r="1406" spans="2:2">
      <c r="B1406" s="108"/>
    </row>
    <row r="1407" spans="2:2">
      <c r="B1407" s="108"/>
    </row>
    <row r="1408" spans="2:2">
      <c r="B1408" s="108"/>
    </row>
    <row r="1409" spans="2:2">
      <c r="B1409" s="108"/>
    </row>
    <row r="1410" spans="2:2">
      <c r="B1410" s="108"/>
    </row>
    <row r="1411" spans="2:2">
      <c r="B1411" s="108"/>
    </row>
    <row r="1412" spans="2:2">
      <c r="B1412" s="108"/>
    </row>
    <row r="1413" spans="2:2">
      <c r="B1413" s="108"/>
    </row>
    <row r="1414" spans="2:2">
      <c r="B1414" s="108"/>
    </row>
    <row r="1415" spans="2:2">
      <c r="B1415" s="108"/>
    </row>
    <row r="1416" spans="2:2">
      <c r="B1416" s="108"/>
    </row>
    <row r="1417" spans="2:2">
      <c r="B1417" s="108"/>
    </row>
    <row r="1418" spans="2:2">
      <c r="B1418" s="108"/>
    </row>
    <row r="1419" spans="2:2">
      <c r="B1419" s="108"/>
    </row>
    <row r="1420" spans="2:2">
      <c r="B1420" s="108"/>
    </row>
    <row r="1421" spans="2:2">
      <c r="B1421" s="108"/>
    </row>
    <row r="1422" spans="2:2">
      <c r="B1422" s="108"/>
    </row>
    <row r="1423" spans="2:2">
      <c r="B1423" s="108"/>
    </row>
    <row r="1424" spans="2:2">
      <c r="B1424" s="108"/>
    </row>
    <row r="1425" spans="2:2">
      <c r="B1425" s="108"/>
    </row>
    <row r="1426" spans="2:2">
      <c r="B1426" s="108"/>
    </row>
    <row r="1427" spans="2:2">
      <c r="B1427" s="108"/>
    </row>
    <row r="1428" spans="2:2">
      <c r="B1428" s="108"/>
    </row>
    <row r="1429" spans="2:2">
      <c r="B1429" s="108"/>
    </row>
    <row r="1430" spans="2:2">
      <c r="B1430" s="108"/>
    </row>
    <row r="1431" spans="2:2">
      <c r="B1431" s="108"/>
    </row>
    <row r="1432" spans="2:2">
      <c r="B1432" s="108"/>
    </row>
    <row r="1433" spans="2:2">
      <c r="B1433" s="108"/>
    </row>
    <row r="1434" spans="2:2">
      <c r="B1434" s="108"/>
    </row>
    <row r="1435" spans="2:2">
      <c r="B1435" s="108"/>
    </row>
    <row r="1436" spans="2:2">
      <c r="B1436" s="108"/>
    </row>
    <row r="1437" spans="2:2">
      <c r="B1437" s="108"/>
    </row>
    <row r="1438" spans="2:2">
      <c r="B1438" s="108"/>
    </row>
    <row r="1439" spans="2:2">
      <c r="B1439" s="108"/>
    </row>
    <row r="1440" spans="2:2">
      <c r="B1440" s="108"/>
    </row>
    <row r="1441" spans="2:2">
      <c r="B1441" s="108"/>
    </row>
    <row r="1442" spans="2:2">
      <c r="B1442" s="108"/>
    </row>
    <row r="1443" spans="2:2">
      <c r="B1443" s="108"/>
    </row>
    <row r="1444" spans="2:2">
      <c r="B1444" s="108"/>
    </row>
    <row r="1445" spans="2:2">
      <c r="B1445" s="108"/>
    </row>
    <row r="1446" spans="2:2">
      <c r="B1446" s="108"/>
    </row>
    <row r="1447" spans="2:2">
      <c r="B1447" s="108"/>
    </row>
    <row r="1448" spans="2:2">
      <c r="B1448" s="108"/>
    </row>
    <row r="1449" spans="2:2">
      <c r="B1449" s="108"/>
    </row>
    <row r="1450" spans="2:2">
      <c r="B1450" s="108"/>
    </row>
    <row r="1451" spans="2:2">
      <c r="B1451" s="108"/>
    </row>
    <row r="1452" spans="2:2">
      <c r="B1452" s="108"/>
    </row>
    <row r="1453" spans="2:2">
      <c r="B1453" s="108"/>
    </row>
    <row r="1454" spans="2:2">
      <c r="B1454" s="108"/>
    </row>
    <row r="1455" spans="2:2">
      <c r="B1455" s="108"/>
    </row>
    <row r="1456" spans="2:2">
      <c r="B1456" s="108"/>
    </row>
    <row r="1457" spans="2:2">
      <c r="B1457" s="108"/>
    </row>
    <row r="1458" spans="2:2">
      <c r="B1458" s="108"/>
    </row>
    <row r="1459" spans="2:2">
      <c r="B1459" s="108"/>
    </row>
    <row r="1460" spans="2:2">
      <c r="B1460" s="108"/>
    </row>
    <row r="1461" spans="2:2">
      <c r="B1461" s="108"/>
    </row>
    <row r="1462" spans="2:2">
      <c r="B1462" s="108"/>
    </row>
    <row r="1463" spans="2:2">
      <c r="B1463" s="108"/>
    </row>
    <row r="1464" spans="2:2">
      <c r="B1464" s="108"/>
    </row>
    <row r="1465" spans="2:2">
      <c r="B1465" s="108"/>
    </row>
    <row r="1466" spans="2:2">
      <c r="B1466" s="108"/>
    </row>
    <row r="1467" spans="2:2">
      <c r="B1467" s="108"/>
    </row>
    <row r="1468" spans="2:2">
      <c r="B1468" s="108"/>
    </row>
    <row r="1469" spans="2:2">
      <c r="B1469" s="108"/>
    </row>
    <row r="1470" spans="2:2">
      <c r="B1470" s="108"/>
    </row>
    <row r="1471" spans="2:2">
      <c r="B1471" s="108"/>
    </row>
    <row r="1472" spans="2:2">
      <c r="B1472" s="108"/>
    </row>
    <row r="1473" spans="2:2">
      <c r="B1473" s="108"/>
    </row>
    <row r="1474" spans="2:2">
      <c r="B1474" s="108"/>
    </row>
    <row r="1475" spans="2:2">
      <c r="B1475" s="108"/>
    </row>
    <row r="1476" spans="2:2">
      <c r="B1476" s="108"/>
    </row>
    <row r="1477" spans="2:2">
      <c r="B1477" s="108"/>
    </row>
    <row r="1478" spans="2:2">
      <c r="B1478" s="108"/>
    </row>
    <row r="1479" spans="2:2">
      <c r="B1479" s="108"/>
    </row>
    <row r="1480" spans="2:2">
      <c r="B1480" s="108"/>
    </row>
    <row r="1481" spans="2:2">
      <c r="B1481" s="108"/>
    </row>
    <row r="1482" spans="2:2">
      <c r="B1482" s="108"/>
    </row>
    <row r="1483" spans="2:2">
      <c r="B1483" s="108"/>
    </row>
    <row r="1484" spans="2:2">
      <c r="B1484" s="108"/>
    </row>
    <row r="1485" spans="2:2">
      <c r="B1485" s="108"/>
    </row>
    <row r="1486" spans="2:2">
      <c r="B1486" s="108"/>
    </row>
    <row r="1487" spans="2:2">
      <c r="B1487" s="108"/>
    </row>
    <row r="1488" spans="2:2">
      <c r="B1488" s="108"/>
    </row>
    <row r="1489" spans="2:2">
      <c r="B1489" s="108"/>
    </row>
    <row r="1490" spans="2:2">
      <c r="B1490" s="108"/>
    </row>
    <row r="1491" spans="2:2">
      <c r="B1491" s="108"/>
    </row>
    <row r="1492" spans="2:2">
      <c r="B1492" s="108"/>
    </row>
    <row r="1493" spans="2:2">
      <c r="B1493" s="108"/>
    </row>
    <row r="1494" spans="2:2">
      <c r="B1494" s="108"/>
    </row>
    <row r="1495" spans="2:2">
      <c r="B1495" s="108"/>
    </row>
    <row r="1496" spans="2:2">
      <c r="B1496" s="108"/>
    </row>
    <row r="1497" spans="2:2">
      <c r="B1497" s="108"/>
    </row>
    <row r="1498" spans="2:2">
      <c r="B1498" s="108"/>
    </row>
    <row r="1499" spans="2:2">
      <c r="B1499" s="108"/>
    </row>
    <row r="1500" spans="2:2">
      <c r="B1500" s="108"/>
    </row>
    <row r="1501" spans="2:2">
      <c r="B1501" s="108"/>
    </row>
    <row r="1502" spans="2:2">
      <c r="B1502" s="108"/>
    </row>
    <row r="1503" spans="2:2">
      <c r="B1503" s="108"/>
    </row>
    <row r="1504" spans="2:2">
      <c r="B1504" s="108"/>
    </row>
    <row r="1505" spans="2:2">
      <c r="B1505" s="108"/>
    </row>
    <row r="1506" spans="2:2">
      <c r="B1506" s="108"/>
    </row>
    <row r="1507" spans="2:2">
      <c r="B1507" s="108"/>
    </row>
    <row r="1508" spans="2:2">
      <c r="B1508" s="108"/>
    </row>
    <row r="1509" spans="2:2">
      <c r="B1509" s="108"/>
    </row>
    <row r="1510" spans="2:2">
      <c r="B1510" s="108"/>
    </row>
    <row r="1511" spans="2:2">
      <c r="B1511" s="108"/>
    </row>
    <row r="1512" spans="2:2">
      <c r="B1512" s="108"/>
    </row>
    <row r="1513" spans="2:2">
      <c r="B1513" s="108"/>
    </row>
    <row r="1514" spans="2:2">
      <c r="B1514" s="108"/>
    </row>
    <row r="1515" spans="2:2">
      <c r="B1515" s="108"/>
    </row>
    <row r="1516" spans="2:2">
      <c r="B1516" s="108"/>
    </row>
    <row r="1517" spans="2:2">
      <c r="B1517" s="108"/>
    </row>
    <row r="1518" spans="2:2">
      <c r="B1518" s="108"/>
    </row>
    <row r="1519" spans="2:2">
      <c r="B1519" s="108"/>
    </row>
    <row r="1520" spans="2:2">
      <c r="B1520" s="108"/>
    </row>
    <row r="1521" spans="2:2">
      <c r="B1521" s="108"/>
    </row>
    <row r="1522" spans="2:2">
      <c r="B1522" s="108"/>
    </row>
    <row r="1523" spans="2:2">
      <c r="B1523" s="108"/>
    </row>
    <row r="1524" spans="2:2">
      <c r="B1524" s="108"/>
    </row>
    <row r="1525" spans="2:2">
      <c r="B1525" s="108"/>
    </row>
    <row r="1526" spans="2:2">
      <c r="B1526" s="108"/>
    </row>
    <row r="1527" spans="2:2">
      <c r="B1527" s="108"/>
    </row>
    <row r="1528" spans="2:2">
      <c r="B1528" s="108"/>
    </row>
    <row r="1529" spans="2:2">
      <c r="B1529" s="108"/>
    </row>
    <row r="1530" spans="2:2">
      <c r="B1530" s="108"/>
    </row>
    <row r="1531" spans="2:2">
      <c r="B1531" s="108"/>
    </row>
    <row r="1532" spans="2:2">
      <c r="B1532" s="108"/>
    </row>
    <row r="1533" spans="2:2">
      <c r="B1533" s="108"/>
    </row>
    <row r="1534" spans="2:2">
      <c r="B1534" s="108"/>
    </row>
    <row r="1535" spans="2:2">
      <c r="B1535" s="108"/>
    </row>
    <row r="1536" spans="2:2">
      <c r="B1536" s="108"/>
    </row>
    <row r="1537" spans="2:2">
      <c r="B1537" s="108"/>
    </row>
    <row r="1538" spans="2:2">
      <c r="B1538" s="108"/>
    </row>
    <row r="1539" spans="2:2">
      <c r="B1539" s="108"/>
    </row>
    <row r="1540" spans="2:2">
      <c r="B1540" s="108"/>
    </row>
    <row r="1541" spans="2:2">
      <c r="B1541" s="108"/>
    </row>
    <row r="1542" spans="2:2">
      <c r="B1542" s="108"/>
    </row>
    <row r="1543" spans="2:2">
      <c r="B1543" s="108"/>
    </row>
    <row r="1544" spans="2:2">
      <c r="B1544" s="108"/>
    </row>
    <row r="1545" spans="2:2">
      <c r="B1545" s="108"/>
    </row>
    <row r="1546" spans="2:2">
      <c r="B1546" s="108"/>
    </row>
    <row r="1547" spans="2:2">
      <c r="B1547" s="108"/>
    </row>
    <row r="1548" spans="2:2">
      <c r="B1548" s="108"/>
    </row>
    <row r="1549" spans="2:2">
      <c r="B1549" s="108"/>
    </row>
    <row r="1550" spans="2:2">
      <c r="B1550" s="108"/>
    </row>
    <row r="1551" spans="2:2">
      <c r="B1551" s="108"/>
    </row>
    <row r="1552" spans="2:2">
      <c r="B1552" s="108"/>
    </row>
    <row r="1553" spans="2:2">
      <c r="B1553" s="108"/>
    </row>
    <row r="1554" spans="2:2">
      <c r="B1554" s="108"/>
    </row>
    <row r="1555" spans="2:2">
      <c r="B1555" s="108"/>
    </row>
    <row r="1556" spans="2:2">
      <c r="B1556" s="108"/>
    </row>
    <row r="1557" spans="2:2">
      <c r="B1557" s="108"/>
    </row>
    <row r="1558" spans="2:2">
      <c r="B1558" s="108"/>
    </row>
    <row r="1559" spans="2:2">
      <c r="B1559" s="108"/>
    </row>
    <row r="1560" spans="2:2">
      <c r="B1560" s="108"/>
    </row>
    <row r="1561" spans="2:2">
      <c r="B1561" s="108"/>
    </row>
    <row r="1562" spans="2:2">
      <c r="B1562" s="108"/>
    </row>
    <row r="1563" spans="2:2">
      <c r="B1563" s="108"/>
    </row>
    <row r="1564" spans="2:2">
      <c r="B1564" s="108"/>
    </row>
    <row r="1565" spans="2:2">
      <c r="B1565" s="108"/>
    </row>
    <row r="1566" spans="2:2">
      <c r="B1566" s="108"/>
    </row>
    <row r="1567" spans="2:2">
      <c r="B1567" s="108"/>
    </row>
    <row r="1568" spans="2:2">
      <c r="B1568" s="108"/>
    </row>
    <row r="1569" spans="2:2">
      <c r="B1569" s="108"/>
    </row>
    <row r="1570" spans="2:2">
      <c r="B1570" s="108"/>
    </row>
    <row r="1571" spans="2:2">
      <c r="B1571" s="108"/>
    </row>
    <row r="1572" spans="2:2">
      <c r="B1572" s="108"/>
    </row>
    <row r="1573" spans="2:2">
      <c r="B1573" s="108"/>
    </row>
    <row r="1574" spans="2:2">
      <c r="B1574" s="108"/>
    </row>
    <row r="1575" spans="2:2">
      <c r="B1575" s="108"/>
    </row>
    <row r="1576" spans="2:2">
      <c r="B1576" s="108"/>
    </row>
    <row r="1577" spans="2:2">
      <c r="B1577" s="108"/>
    </row>
    <row r="1578" spans="2:2">
      <c r="B1578" s="108"/>
    </row>
    <row r="1579" spans="2:2">
      <c r="B1579" s="108"/>
    </row>
    <row r="1580" spans="2:2">
      <c r="B1580" s="108"/>
    </row>
    <row r="1581" spans="2:2">
      <c r="B1581" s="108"/>
    </row>
    <row r="1582" spans="2:2">
      <c r="B1582" s="108"/>
    </row>
    <row r="1583" spans="2:2">
      <c r="B1583" s="108"/>
    </row>
    <row r="1584" spans="2:2">
      <c r="B1584" s="108"/>
    </row>
    <row r="1585" spans="2:2">
      <c r="B1585" s="108"/>
    </row>
    <row r="1586" spans="2:2">
      <c r="B1586" s="108"/>
    </row>
    <row r="1587" spans="2:2">
      <c r="B1587" s="108"/>
    </row>
    <row r="1588" spans="2:2">
      <c r="B1588" s="108"/>
    </row>
    <row r="1589" spans="2:2">
      <c r="B1589" s="108"/>
    </row>
    <row r="1590" spans="2:2">
      <c r="B1590" s="108"/>
    </row>
    <row r="1591" spans="2:2">
      <c r="B1591" s="108"/>
    </row>
    <row r="1592" spans="2:2">
      <c r="B1592" s="108"/>
    </row>
    <row r="1593" spans="2:2">
      <c r="B1593" s="108"/>
    </row>
    <row r="1594" spans="2:2">
      <c r="B1594" s="108"/>
    </row>
    <row r="1595" spans="2:2">
      <c r="B1595" s="108"/>
    </row>
    <row r="1596" spans="2:2">
      <c r="B1596" s="108"/>
    </row>
    <row r="1597" spans="2:2">
      <c r="B1597" s="108"/>
    </row>
    <row r="1598" spans="2:2">
      <c r="B1598" s="108"/>
    </row>
    <row r="1599" spans="2:2">
      <c r="B1599" s="108"/>
    </row>
    <row r="1600" spans="2:2">
      <c r="B1600" s="108"/>
    </row>
    <row r="1601" spans="2:2">
      <c r="B1601" s="108"/>
    </row>
    <row r="1602" spans="2:2">
      <c r="B1602" s="108"/>
    </row>
    <row r="1603" spans="2:2">
      <c r="B1603" s="108"/>
    </row>
    <row r="1604" spans="2:2">
      <c r="B1604" s="108"/>
    </row>
    <row r="1605" spans="2:2">
      <c r="B1605" s="108"/>
    </row>
    <row r="1606" spans="2:2">
      <c r="B1606" s="108"/>
    </row>
    <row r="1607" spans="2:2">
      <c r="B1607" s="108"/>
    </row>
    <row r="1608" spans="2:2">
      <c r="B1608" s="108"/>
    </row>
    <row r="1609" spans="2:2">
      <c r="B1609" s="108"/>
    </row>
    <row r="1610" spans="2:2">
      <c r="B1610" s="108"/>
    </row>
    <row r="1611" spans="2:2">
      <c r="B1611" s="108"/>
    </row>
    <row r="1612" spans="2:2">
      <c r="B1612" s="108"/>
    </row>
    <row r="1613" spans="2:2">
      <c r="B1613" s="108"/>
    </row>
    <row r="1614" spans="2:2">
      <c r="B1614" s="108"/>
    </row>
    <row r="1615" spans="2:2">
      <c r="B1615" s="108"/>
    </row>
    <row r="1616" spans="2:2">
      <c r="B1616" s="108"/>
    </row>
    <row r="1617" spans="2:2">
      <c r="B1617" s="108"/>
    </row>
    <row r="1618" spans="2:2">
      <c r="B1618" s="108"/>
    </row>
    <row r="1619" spans="2:2">
      <c r="B1619" s="108"/>
    </row>
    <row r="1620" spans="2:2">
      <c r="B1620" s="108"/>
    </row>
    <row r="1621" spans="2:2">
      <c r="B1621" s="108"/>
    </row>
    <row r="1622" spans="2:2">
      <c r="B1622" s="108"/>
    </row>
    <row r="1623" spans="2:2">
      <c r="B1623" s="108"/>
    </row>
    <row r="1624" spans="2:2">
      <c r="B1624" s="108"/>
    </row>
    <row r="1625" spans="2:2">
      <c r="B1625" s="108"/>
    </row>
    <row r="1626" spans="2:2">
      <c r="B1626" s="108"/>
    </row>
    <row r="1627" spans="2:2">
      <c r="B1627" s="108"/>
    </row>
    <row r="1628" spans="2:2">
      <c r="B1628" s="108"/>
    </row>
    <row r="1629" spans="2:2">
      <c r="B1629" s="108"/>
    </row>
    <row r="1630" spans="2:2">
      <c r="B1630" s="108"/>
    </row>
    <row r="1631" spans="2:2">
      <c r="B1631" s="108"/>
    </row>
    <row r="1632" spans="2:2">
      <c r="B1632" s="108"/>
    </row>
    <row r="1633" spans="2:2">
      <c r="B1633" s="108"/>
    </row>
    <row r="1634" spans="2:2">
      <c r="B1634" s="108"/>
    </row>
    <row r="1635" spans="2:2">
      <c r="B1635" s="108"/>
    </row>
    <row r="1636" spans="2:2">
      <c r="B1636" s="108"/>
    </row>
    <row r="1637" spans="2:2">
      <c r="B1637" s="108"/>
    </row>
    <row r="1638" spans="2:2">
      <c r="B1638" s="108"/>
    </row>
    <row r="1639" spans="2:2">
      <c r="B1639" s="108"/>
    </row>
    <row r="1640" spans="2:2">
      <c r="B1640" s="108"/>
    </row>
    <row r="1641" spans="2:2">
      <c r="B1641" s="108"/>
    </row>
    <row r="1642" spans="2:2">
      <c r="B1642" s="108"/>
    </row>
    <row r="1643" spans="2:2">
      <c r="B1643" s="108"/>
    </row>
    <row r="1644" spans="2:2">
      <c r="B1644" s="108"/>
    </row>
    <row r="1645" spans="2:2">
      <c r="B1645" s="108"/>
    </row>
    <row r="1646" spans="2:2">
      <c r="B1646" s="108"/>
    </row>
    <row r="1647" spans="2:2">
      <c r="B1647" s="108"/>
    </row>
    <row r="1648" spans="2:2">
      <c r="B1648" s="108"/>
    </row>
    <row r="1649" spans="2:2">
      <c r="B1649" s="108"/>
    </row>
    <row r="1650" spans="2:2">
      <c r="B1650" s="108"/>
    </row>
    <row r="1651" spans="2:2">
      <c r="B1651" s="108"/>
    </row>
    <row r="1652" spans="2:2">
      <c r="B1652" s="108"/>
    </row>
    <row r="1653" spans="2:2">
      <c r="B1653" s="108"/>
    </row>
    <row r="1654" spans="2:2">
      <c r="B1654" s="108"/>
    </row>
    <row r="1655" spans="2:2">
      <c r="B1655" s="108"/>
    </row>
    <row r="1656" spans="2:2">
      <c r="B1656" s="108"/>
    </row>
    <row r="1657" spans="2:2">
      <c r="B1657" s="108"/>
    </row>
    <row r="1658" spans="2:2">
      <c r="B1658" s="108"/>
    </row>
    <row r="1659" spans="2:2">
      <c r="B1659" s="108"/>
    </row>
    <row r="1660" spans="2:2">
      <c r="B1660" s="108"/>
    </row>
    <row r="1661" spans="2:2">
      <c r="B1661" s="108"/>
    </row>
    <row r="1662" spans="2:2">
      <c r="B1662" s="108"/>
    </row>
    <row r="1663" spans="2:2">
      <c r="B1663" s="108"/>
    </row>
    <row r="1664" spans="2:2">
      <c r="B1664" s="108"/>
    </row>
    <row r="1665" spans="2:2">
      <c r="B1665" s="108"/>
    </row>
    <row r="1666" spans="2:2">
      <c r="B1666" s="108"/>
    </row>
    <row r="1667" spans="2:2">
      <c r="B1667" s="108"/>
    </row>
    <row r="1668" spans="2:2">
      <c r="B1668" s="108"/>
    </row>
    <row r="1669" spans="2:2">
      <c r="B1669" s="108"/>
    </row>
    <row r="1670" spans="2:2">
      <c r="B1670" s="108"/>
    </row>
    <row r="1671" spans="2:2">
      <c r="B1671" s="108"/>
    </row>
    <row r="1672" spans="2:2">
      <c r="B1672" s="108"/>
    </row>
    <row r="1673" spans="2:2">
      <c r="B1673" s="108"/>
    </row>
    <row r="1674" spans="2:2">
      <c r="B1674" s="108"/>
    </row>
    <row r="1675" spans="2:2">
      <c r="B1675" s="108"/>
    </row>
    <row r="1676" spans="2:2">
      <c r="B1676" s="108"/>
    </row>
    <row r="1677" spans="2:2">
      <c r="B1677" s="108"/>
    </row>
    <row r="1678" spans="2:2">
      <c r="B1678" s="108"/>
    </row>
    <row r="1679" spans="2:2">
      <c r="B1679" s="108"/>
    </row>
    <row r="1680" spans="2:2">
      <c r="B1680" s="108"/>
    </row>
    <row r="1681" spans="2:2">
      <c r="B1681" s="108"/>
    </row>
    <row r="1682" spans="2:2">
      <c r="B1682" s="108"/>
    </row>
    <row r="1683" spans="2:2">
      <c r="B1683" s="108"/>
    </row>
    <row r="1684" spans="2:2">
      <c r="B1684" s="108"/>
    </row>
    <row r="1685" spans="2:2">
      <c r="B1685" s="108"/>
    </row>
    <row r="1686" spans="2:2">
      <c r="B1686" s="108"/>
    </row>
    <row r="1687" spans="2:2">
      <c r="B1687" s="108"/>
    </row>
    <row r="1688" spans="2:2">
      <c r="B1688" s="108"/>
    </row>
    <row r="1689" spans="2:2">
      <c r="B1689" s="108"/>
    </row>
    <row r="1690" spans="2:2">
      <c r="B1690" s="108"/>
    </row>
    <row r="1691" spans="2:2">
      <c r="B1691" s="108"/>
    </row>
    <row r="1692" spans="2:2">
      <c r="B1692" s="108"/>
    </row>
    <row r="1693" spans="2:2">
      <c r="B1693" s="108"/>
    </row>
    <row r="1694" spans="2:2">
      <c r="B1694" s="108"/>
    </row>
    <row r="1695" spans="2:2">
      <c r="B1695" s="108"/>
    </row>
    <row r="1696" spans="2:2">
      <c r="B1696" s="108"/>
    </row>
    <row r="1697" spans="2:2">
      <c r="B1697" s="108"/>
    </row>
    <row r="1698" spans="2:2">
      <c r="B1698" s="108"/>
    </row>
    <row r="1699" spans="2:2">
      <c r="B1699" s="108"/>
    </row>
    <row r="1700" spans="2:2">
      <c r="B1700" s="108"/>
    </row>
    <row r="1701" spans="2:2">
      <c r="B1701" s="108"/>
    </row>
    <row r="1702" spans="2:2">
      <c r="B1702" s="108"/>
    </row>
    <row r="1703" spans="2:2">
      <c r="B1703" s="108"/>
    </row>
    <row r="1704" spans="2:2">
      <c r="B1704" s="108"/>
    </row>
    <row r="1705" spans="2:2">
      <c r="B1705" s="108"/>
    </row>
    <row r="1706" spans="2:2">
      <c r="B1706" s="108"/>
    </row>
    <row r="1707" spans="2:2">
      <c r="B1707" s="108"/>
    </row>
    <row r="1708" spans="2:2">
      <c r="B1708" s="108"/>
    </row>
    <row r="1709" spans="2:2">
      <c r="B1709" s="108"/>
    </row>
    <row r="1710" spans="2:2">
      <c r="B1710" s="108"/>
    </row>
    <row r="1711" spans="2:2">
      <c r="B1711" s="108"/>
    </row>
    <row r="1712" spans="2:2">
      <c r="B1712" s="108"/>
    </row>
    <row r="1713" spans="2:2">
      <c r="B1713" s="108"/>
    </row>
    <row r="1714" spans="2:2">
      <c r="B1714" s="108"/>
    </row>
    <row r="1715" spans="2:2">
      <c r="B1715" s="108"/>
    </row>
    <row r="1716" spans="2:2">
      <c r="B1716" s="108"/>
    </row>
    <row r="1717" spans="2:2">
      <c r="B1717" s="108"/>
    </row>
    <row r="1718" spans="2:2">
      <c r="B1718" s="108"/>
    </row>
    <row r="1719" spans="2:2">
      <c r="B1719" s="108"/>
    </row>
    <row r="1720" spans="2:2">
      <c r="B1720" s="108"/>
    </row>
    <row r="1721" spans="2:2">
      <c r="B1721" s="108"/>
    </row>
    <row r="1722" spans="2:2">
      <c r="B1722" s="108"/>
    </row>
    <row r="1723" spans="2:2">
      <c r="B1723" s="108"/>
    </row>
    <row r="1724" spans="2:2">
      <c r="B1724" s="108"/>
    </row>
    <row r="1725" spans="2:2">
      <c r="B1725" s="108"/>
    </row>
    <row r="1726" spans="2:2">
      <c r="B1726" s="108"/>
    </row>
    <row r="1727" spans="2:2">
      <c r="B1727" s="108"/>
    </row>
    <row r="1728" spans="2:2">
      <c r="B1728" s="108"/>
    </row>
    <row r="1729" spans="2:2">
      <c r="B1729" s="108"/>
    </row>
    <row r="1730" spans="2:2">
      <c r="B1730" s="108"/>
    </row>
    <row r="1731" spans="2:2">
      <c r="B1731" s="108"/>
    </row>
    <row r="1732" spans="2:2">
      <c r="B1732" s="108"/>
    </row>
    <row r="1733" spans="2:2">
      <c r="B1733" s="108"/>
    </row>
    <row r="1734" spans="2:2">
      <c r="B1734" s="108"/>
    </row>
    <row r="1735" spans="2:2">
      <c r="B1735" s="108"/>
    </row>
    <row r="1736" spans="2:2">
      <c r="B1736" s="108"/>
    </row>
    <row r="1737" spans="2:2">
      <c r="B1737" s="108"/>
    </row>
    <row r="1738" spans="2:2">
      <c r="B1738" s="108"/>
    </row>
    <row r="1739" spans="2:2">
      <c r="B1739" s="108"/>
    </row>
    <row r="1740" spans="2:2">
      <c r="B1740" s="108"/>
    </row>
    <row r="1741" spans="2:2">
      <c r="B1741" s="108"/>
    </row>
    <row r="1742" spans="2:2">
      <c r="B1742" s="108"/>
    </row>
    <row r="1743" spans="2:2">
      <c r="B1743" s="108"/>
    </row>
    <row r="1744" spans="2:2">
      <c r="B1744" s="108"/>
    </row>
    <row r="1745" spans="2:2">
      <c r="B1745" s="108"/>
    </row>
    <row r="1746" spans="2:2">
      <c r="B1746" s="108"/>
    </row>
    <row r="1747" spans="2:2">
      <c r="B1747" s="108"/>
    </row>
    <row r="1748" spans="2:2">
      <c r="B1748" s="108"/>
    </row>
    <row r="1749" spans="2:2">
      <c r="B1749" s="108"/>
    </row>
    <row r="1750" spans="2:2">
      <c r="B1750" s="108"/>
    </row>
    <row r="1751" spans="2:2">
      <c r="B1751" s="108"/>
    </row>
    <row r="1752" spans="2:2">
      <c r="B1752" s="108"/>
    </row>
    <row r="1753" spans="2:2">
      <c r="B1753" s="108"/>
    </row>
    <row r="1754" spans="2:2">
      <c r="B1754" s="108"/>
    </row>
    <row r="1755" spans="2:2">
      <c r="B1755" s="108"/>
    </row>
    <row r="1756" spans="2:2">
      <c r="B1756" s="108"/>
    </row>
    <row r="1757" spans="2:2">
      <c r="B1757" s="108"/>
    </row>
    <row r="1758" spans="2:2">
      <c r="B1758" s="108"/>
    </row>
    <row r="1759" spans="2:2">
      <c r="B1759" s="108"/>
    </row>
    <row r="1760" spans="2:2">
      <c r="B1760" s="108"/>
    </row>
    <row r="1761" spans="2:2">
      <c r="B1761" s="108"/>
    </row>
    <row r="1762" spans="2:2">
      <c r="B1762" s="108"/>
    </row>
    <row r="1763" spans="2:2">
      <c r="B1763" s="108"/>
    </row>
    <row r="1764" spans="2:2">
      <c r="B1764" s="108"/>
    </row>
    <row r="1765" spans="2:2">
      <c r="B1765" s="108"/>
    </row>
    <row r="1766" spans="2:2">
      <c r="B1766" s="108"/>
    </row>
    <row r="1767" spans="2:2">
      <c r="B1767" s="108"/>
    </row>
    <row r="1768" spans="2:2">
      <c r="B1768" s="108"/>
    </row>
    <row r="1769" spans="2:2">
      <c r="B1769" s="108"/>
    </row>
    <row r="1770" spans="2:2">
      <c r="B1770" s="108"/>
    </row>
    <row r="1771" spans="2:2">
      <c r="B1771" s="108"/>
    </row>
    <row r="1772" spans="2:2">
      <c r="B1772" s="108"/>
    </row>
    <row r="1773" spans="2:2">
      <c r="B1773" s="108"/>
    </row>
    <row r="1774" spans="2:2">
      <c r="B1774" s="108"/>
    </row>
    <row r="1775" spans="2:2">
      <c r="B1775" s="108"/>
    </row>
    <row r="1776" spans="2:2">
      <c r="B1776" s="108"/>
    </row>
    <row r="1777" spans="2:2">
      <c r="B1777" s="108"/>
    </row>
    <row r="1778" spans="2:2">
      <c r="B1778" s="108"/>
    </row>
    <row r="1779" spans="2:2">
      <c r="B1779" s="108"/>
    </row>
    <row r="1780" spans="2:2">
      <c r="B1780" s="108"/>
    </row>
    <row r="1781" spans="2:2">
      <c r="B1781" s="108"/>
    </row>
    <row r="1782" spans="2:2">
      <c r="B1782" s="108"/>
    </row>
    <row r="1783" spans="2:2">
      <c r="B1783" s="108"/>
    </row>
    <row r="1784" spans="2:2">
      <c r="B1784" s="108"/>
    </row>
    <row r="1785" spans="2:2">
      <c r="B1785" s="108"/>
    </row>
    <row r="1786" spans="2:2">
      <c r="B1786" s="108"/>
    </row>
    <row r="1787" spans="2:2">
      <c r="B1787" s="108"/>
    </row>
    <row r="1788" spans="2:2">
      <c r="B1788" s="108"/>
    </row>
    <row r="1789" spans="2:2">
      <c r="B1789" s="108"/>
    </row>
    <row r="1790" spans="2:2">
      <c r="B1790" s="108"/>
    </row>
    <row r="1791" spans="2:2">
      <c r="B1791" s="108"/>
    </row>
    <row r="1792" spans="2:2">
      <c r="B1792" s="108"/>
    </row>
    <row r="1793" spans="2:2">
      <c r="B1793" s="108"/>
    </row>
    <row r="1794" spans="2:2">
      <c r="B1794" s="108"/>
    </row>
    <row r="1795" spans="2:2">
      <c r="B1795" s="108"/>
    </row>
    <row r="1796" spans="2:2">
      <c r="B1796" s="108"/>
    </row>
    <row r="1797" spans="2:2">
      <c r="B1797" s="108"/>
    </row>
    <row r="1798" spans="2:2">
      <c r="B1798" s="108"/>
    </row>
    <row r="1799" spans="2:2">
      <c r="B1799" s="108"/>
    </row>
    <row r="1800" spans="2:2">
      <c r="B1800" s="108"/>
    </row>
    <row r="1801" spans="2:2">
      <c r="B1801" s="108"/>
    </row>
    <row r="1802" spans="2:2">
      <c r="B1802" s="108"/>
    </row>
    <row r="1803" spans="2:2">
      <c r="B1803" s="108"/>
    </row>
    <row r="1804" spans="2:2">
      <c r="B1804" s="108"/>
    </row>
    <row r="1805" spans="2:2">
      <c r="B1805" s="108"/>
    </row>
    <row r="1806" spans="2:2">
      <c r="B1806" s="108"/>
    </row>
    <row r="1807" spans="2:2">
      <c r="B1807" s="108"/>
    </row>
    <row r="1808" spans="2:2">
      <c r="B1808" s="108"/>
    </row>
    <row r="1809" spans="2:2">
      <c r="B1809" s="108"/>
    </row>
    <row r="1810" spans="2:2">
      <c r="B1810" s="108"/>
    </row>
    <row r="1811" spans="2:2">
      <c r="B1811" s="108"/>
    </row>
    <row r="1812" spans="2:2">
      <c r="B1812" s="108"/>
    </row>
    <row r="1813" spans="2:2">
      <c r="B1813" s="108"/>
    </row>
    <row r="1814" spans="2:2">
      <c r="B1814" s="108"/>
    </row>
    <row r="1815" spans="2:2">
      <c r="B1815" s="108"/>
    </row>
    <row r="1816" spans="2:2">
      <c r="B1816" s="108"/>
    </row>
    <row r="1817" spans="2:2">
      <c r="B1817" s="108"/>
    </row>
    <row r="1818" spans="2:2">
      <c r="B1818" s="108"/>
    </row>
    <row r="1819" spans="2:2">
      <c r="B1819" s="108"/>
    </row>
    <row r="1820" spans="2:2">
      <c r="B1820" s="108"/>
    </row>
    <row r="1821" spans="2:2">
      <c r="B1821" s="108"/>
    </row>
    <row r="1822" spans="2:2">
      <c r="B1822" s="108"/>
    </row>
    <row r="1823" spans="2:2">
      <c r="B1823" s="108"/>
    </row>
    <row r="1824" spans="2:2">
      <c r="B1824" s="108"/>
    </row>
    <row r="1825" spans="2:2">
      <c r="B1825" s="108"/>
    </row>
    <row r="1826" spans="2:2">
      <c r="B1826" s="108"/>
    </row>
    <row r="1827" spans="2:2">
      <c r="B1827" s="108"/>
    </row>
    <row r="1828" spans="2:2">
      <c r="B1828" s="108"/>
    </row>
    <row r="1829" spans="2:2">
      <c r="B1829" s="108"/>
    </row>
    <row r="1830" spans="2:2">
      <c r="B1830" s="108"/>
    </row>
    <row r="1831" spans="2:2">
      <c r="B1831" s="108"/>
    </row>
    <row r="1832" spans="2:2">
      <c r="B1832" s="108"/>
    </row>
    <row r="1833" spans="2:2">
      <c r="B1833" s="108"/>
    </row>
    <row r="1834" spans="2:2">
      <c r="B1834" s="108"/>
    </row>
    <row r="1835" spans="2:2">
      <c r="B1835" s="108"/>
    </row>
    <row r="1836" spans="2:2">
      <c r="B1836" s="108"/>
    </row>
    <row r="1837" spans="2:2">
      <c r="B1837" s="108"/>
    </row>
    <row r="1838" spans="2:2">
      <c r="B1838" s="108"/>
    </row>
    <row r="1839" spans="2:2">
      <c r="B1839" s="108"/>
    </row>
    <row r="1840" spans="2:2">
      <c r="B1840" s="108"/>
    </row>
    <row r="1841" spans="2:2">
      <c r="B1841" s="108"/>
    </row>
    <row r="1842" spans="2:2">
      <c r="B1842" s="108"/>
    </row>
    <row r="1843" spans="2:2">
      <c r="B1843" s="108"/>
    </row>
    <row r="1844" spans="2:2">
      <c r="B1844" s="108"/>
    </row>
    <row r="1845" spans="2:2">
      <c r="B1845" s="108"/>
    </row>
    <row r="1846" spans="2:2">
      <c r="B1846" s="108"/>
    </row>
    <row r="1847" spans="2:2">
      <c r="B1847" s="108"/>
    </row>
    <row r="1848" spans="2:2">
      <c r="B1848" s="108"/>
    </row>
    <row r="1849" spans="2:2">
      <c r="B1849" s="108"/>
    </row>
    <row r="1850" spans="2:2">
      <c r="B1850" s="108"/>
    </row>
    <row r="1851" spans="2:2">
      <c r="B1851" s="108"/>
    </row>
    <row r="1852" spans="2:2">
      <c r="B1852" s="108"/>
    </row>
    <row r="1853" spans="2:2">
      <c r="B1853" s="108"/>
    </row>
    <row r="1854" spans="2:2">
      <c r="B1854" s="108"/>
    </row>
    <row r="1855" spans="2:2">
      <c r="B1855" s="108"/>
    </row>
    <row r="1856" spans="2:2">
      <c r="B1856" s="108"/>
    </row>
    <row r="1857" spans="2:2">
      <c r="B1857" s="108"/>
    </row>
    <row r="1858" spans="2:2">
      <c r="B1858" s="108"/>
    </row>
    <row r="1859" spans="2:2">
      <c r="B1859" s="108"/>
    </row>
    <row r="1860" spans="2:2">
      <c r="B1860" s="108"/>
    </row>
    <row r="1861" spans="2:2">
      <c r="B1861" s="108"/>
    </row>
    <row r="1862" spans="2:2">
      <c r="B1862" s="108"/>
    </row>
    <row r="1863" spans="2:2">
      <c r="B1863" s="108"/>
    </row>
    <row r="1864" spans="2:2">
      <c r="B1864" s="108"/>
    </row>
    <row r="1865" spans="2:2">
      <c r="B1865" s="108"/>
    </row>
    <row r="1866" spans="2:2">
      <c r="B1866" s="108"/>
    </row>
    <row r="1867" spans="2:2">
      <c r="B1867" s="108"/>
    </row>
    <row r="1868" spans="2:2">
      <c r="B1868" s="108"/>
    </row>
    <row r="1869" spans="2:2">
      <c r="B1869" s="108"/>
    </row>
    <row r="1870" spans="2:2">
      <c r="B1870" s="108"/>
    </row>
    <row r="1871" spans="2:2">
      <c r="B1871" s="108"/>
    </row>
    <row r="1872" spans="2:2">
      <c r="B1872" s="108"/>
    </row>
    <row r="1873" spans="2:2">
      <c r="B1873" s="108"/>
    </row>
    <row r="1874" spans="2:2">
      <c r="B1874" s="108"/>
    </row>
    <row r="1875" spans="2:2">
      <c r="B1875" s="108"/>
    </row>
    <row r="1876" spans="2:2">
      <c r="B1876" s="108"/>
    </row>
    <row r="1877" spans="2:2">
      <c r="B1877" s="108"/>
    </row>
    <row r="1878" spans="2:2">
      <c r="B1878" s="108"/>
    </row>
    <row r="1879" spans="2:2">
      <c r="B1879" s="108"/>
    </row>
    <row r="1880" spans="2:2">
      <c r="B1880" s="108"/>
    </row>
    <row r="1881" spans="2:2">
      <c r="B1881" s="108"/>
    </row>
    <row r="1882" spans="2:2">
      <c r="B1882" s="108"/>
    </row>
    <row r="1883" spans="2:2">
      <c r="B1883" s="108"/>
    </row>
    <row r="1884" spans="2:2">
      <c r="B1884" s="108"/>
    </row>
    <row r="1885" spans="2:2">
      <c r="B1885" s="108"/>
    </row>
    <row r="1886" spans="2:2">
      <c r="B1886" s="108"/>
    </row>
    <row r="1887" spans="2:2">
      <c r="B1887" s="108"/>
    </row>
    <row r="1888" spans="2:2">
      <c r="B1888" s="108"/>
    </row>
    <row r="1889" spans="2:2">
      <c r="B1889" s="108"/>
    </row>
    <row r="1890" spans="2:2">
      <c r="B1890" s="108"/>
    </row>
    <row r="1891" spans="2:2">
      <c r="B1891" s="108"/>
    </row>
    <row r="1892" spans="2:2">
      <c r="B1892" s="108"/>
    </row>
    <row r="1893" spans="2:2">
      <c r="B1893" s="108"/>
    </row>
    <row r="1894" spans="2:2">
      <c r="B1894" s="108"/>
    </row>
    <row r="1895" spans="2:2">
      <c r="B1895" s="108"/>
    </row>
    <row r="1896" spans="2:2">
      <c r="B1896" s="108"/>
    </row>
    <row r="1897" spans="2:2">
      <c r="B1897" s="108"/>
    </row>
    <row r="1898" spans="2:2">
      <c r="B1898" s="108"/>
    </row>
    <row r="1899" spans="2:2">
      <c r="B1899" s="108"/>
    </row>
    <row r="1900" spans="2:2">
      <c r="B1900" s="108"/>
    </row>
    <row r="1901" spans="2:2">
      <c r="B1901" s="108"/>
    </row>
    <row r="1902" spans="2:2">
      <c r="B1902" s="108"/>
    </row>
    <row r="1903" spans="2:2">
      <c r="B1903" s="108"/>
    </row>
    <row r="1904" spans="2:2">
      <c r="B1904" s="108"/>
    </row>
    <row r="1905" spans="2:2">
      <c r="B1905" s="108"/>
    </row>
    <row r="1906" spans="2:2">
      <c r="B1906" s="108"/>
    </row>
    <row r="1907" spans="2:2">
      <c r="B1907" s="108"/>
    </row>
    <row r="1908" spans="2:2">
      <c r="B1908" s="108"/>
    </row>
    <row r="1909" spans="2:2">
      <c r="B1909" s="108"/>
    </row>
    <row r="1910" spans="2:2">
      <c r="B1910" s="108"/>
    </row>
    <row r="1911" spans="2:2">
      <c r="B1911" s="108"/>
    </row>
    <row r="1912" spans="2:2">
      <c r="B1912" s="108"/>
    </row>
    <row r="1913" spans="2:2">
      <c r="B1913" s="108"/>
    </row>
    <row r="1914" spans="2:2">
      <c r="B1914" s="108"/>
    </row>
    <row r="1915" spans="2:2">
      <c r="B1915" s="108"/>
    </row>
    <row r="1916" spans="2:2">
      <c r="B1916" s="108"/>
    </row>
    <row r="1917" spans="2:2">
      <c r="B1917" s="108"/>
    </row>
    <row r="1918" spans="2:2">
      <c r="B1918" s="108"/>
    </row>
    <row r="1919" spans="2:2">
      <c r="B1919" s="108"/>
    </row>
    <row r="1920" spans="2:2">
      <c r="B1920" s="108"/>
    </row>
    <row r="1921" spans="2:2">
      <c r="B1921" s="108"/>
    </row>
    <row r="1922" spans="2:2">
      <c r="B1922" s="108"/>
    </row>
    <row r="1923" spans="2:2">
      <c r="B1923" s="108"/>
    </row>
    <row r="1924" spans="2:2">
      <c r="B1924" s="108"/>
    </row>
    <row r="1925" spans="2:2">
      <c r="B1925" s="108"/>
    </row>
    <row r="1926" spans="2:2">
      <c r="B1926" s="108"/>
    </row>
    <row r="1927" spans="2:2">
      <c r="B1927" s="108"/>
    </row>
    <row r="1928" spans="2:2">
      <c r="B1928" s="108"/>
    </row>
    <row r="1929" spans="2:2">
      <c r="B1929" s="108"/>
    </row>
    <row r="1930" spans="2:2">
      <c r="B1930" s="108"/>
    </row>
    <row r="1931" spans="2:2">
      <c r="B1931" s="108"/>
    </row>
    <row r="1932" spans="2:2">
      <c r="B1932" s="108"/>
    </row>
    <row r="1933" spans="2:2">
      <c r="B1933" s="108"/>
    </row>
    <row r="1934" spans="2:2">
      <c r="B1934" s="108"/>
    </row>
    <row r="1935" spans="2:2">
      <c r="B1935" s="108"/>
    </row>
    <row r="1936" spans="2:2">
      <c r="B1936" s="108"/>
    </row>
    <row r="1937" spans="2:2">
      <c r="B1937" s="108"/>
    </row>
    <row r="1938" spans="2:2">
      <c r="B1938" s="108"/>
    </row>
    <row r="1939" spans="2:2">
      <c r="B1939" s="108"/>
    </row>
    <row r="1940" spans="2:2">
      <c r="B1940" s="108"/>
    </row>
    <row r="1941" spans="2:2">
      <c r="B1941" s="108"/>
    </row>
    <row r="1942" spans="2:2">
      <c r="B1942" s="108"/>
    </row>
    <row r="1943" spans="2:2">
      <c r="B1943" s="108"/>
    </row>
    <row r="1944" spans="2:2">
      <c r="B1944" s="108"/>
    </row>
    <row r="1945" spans="2:2">
      <c r="B1945" s="108"/>
    </row>
    <row r="1946" spans="2:2">
      <c r="B1946" s="108"/>
    </row>
    <row r="1947" spans="2:2">
      <c r="B1947" s="108"/>
    </row>
    <row r="1948" spans="2:2">
      <c r="B1948" s="108"/>
    </row>
    <row r="1949" spans="2:2">
      <c r="B1949" s="108"/>
    </row>
    <row r="1950" spans="2:2">
      <c r="B1950" s="108"/>
    </row>
    <row r="1951" spans="2:2">
      <c r="B1951" s="108"/>
    </row>
    <row r="1952" spans="2:2">
      <c r="B1952" s="108"/>
    </row>
    <row r="1953" spans="2:2">
      <c r="B1953" s="108"/>
    </row>
    <row r="1954" spans="2:2">
      <c r="B1954" s="108"/>
    </row>
    <row r="1955" spans="2:2">
      <c r="B1955" s="108"/>
    </row>
    <row r="1956" spans="2:2">
      <c r="B1956" s="108"/>
    </row>
    <row r="1957" spans="2:2">
      <c r="B1957" s="108"/>
    </row>
    <row r="1958" spans="2:2">
      <c r="B1958" s="108"/>
    </row>
    <row r="1959" spans="2:2">
      <c r="B1959" s="108"/>
    </row>
    <row r="1960" spans="2:2">
      <c r="B1960" s="108"/>
    </row>
    <row r="1961" spans="2:2">
      <c r="B1961" s="108"/>
    </row>
    <row r="1962" spans="2:2">
      <c r="B1962" s="108"/>
    </row>
    <row r="1963" spans="2:2">
      <c r="B1963" s="108"/>
    </row>
    <row r="1964" spans="2:2">
      <c r="B1964" s="108"/>
    </row>
    <row r="1965" spans="2:2">
      <c r="B1965" s="108"/>
    </row>
    <row r="1966" spans="2:2">
      <c r="B1966" s="108"/>
    </row>
    <row r="1967" spans="2:2">
      <c r="B1967" s="108"/>
    </row>
    <row r="1968" spans="2:2">
      <c r="B1968" s="108"/>
    </row>
    <row r="1969" spans="2:2">
      <c r="B1969" s="108"/>
    </row>
    <row r="1970" spans="2:2">
      <c r="B1970" s="108"/>
    </row>
    <row r="1971" spans="2:2">
      <c r="B1971" s="108"/>
    </row>
    <row r="1972" spans="2:2">
      <c r="B1972" s="108"/>
    </row>
    <row r="1973" spans="2:2">
      <c r="B1973" s="108"/>
    </row>
    <row r="1974" spans="2:2">
      <c r="B1974" s="108"/>
    </row>
    <row r="1975" spans="2:2">
      <c r="B1975" s="108"/>
    </row>
    <row r="1976" spans="2:2">
      <c r="B1976" s="108"/>
    </row>
    <row r="1977" spans="2:2">
      <c r="B1977" s="108"/>
    </row>
    <row r="1978" spans="2:2">
      <c r="B1978" s="108"/>
    </row>
    <row r="1979" spans="2:2">
      <c r="B1979" s="108"/>
    </row>
    <row r="1980" spans="2:2">
      <c r="B1980" s="108"/>
    </row>
    <row r="1981" spans="2:2">
      <c r="B1981" s="108"/>
    </row>
    <row r="1982" spans="2:2">
      <c r="B1982" s="108"/>
    </row>
    <row r="1983" spans="2:2">
      <c r="B1983" s="108"/>
    </row>
    <row r="1984" spans="2:2">
      <c r="B1984" s="108"/>
    </row>
    <row r="1985" spans="2:2">
      <c r="B1985" s="108"/>
    </row>
    <row r="1986" spans="2:2">
      <c r="B1986" s="108"/>
    </row>
    <row r="1987" spans="2:2">
      <c r="B1987" s="108"/>
    </row>
    <row r="1988" spans="2:2">
      <c r="B1988" s="108"/>
    </row>
    <row r="1989" spans="2:2">
      <c r="B1989" s="108"/>
    </row>
    <row r="1990" spans="2:2">
      <c r="B1990" s="108"/>
    </row>
    <row r="1991" spans="2:2">
      <c r="B1991" s="108"/>
    </row>
    <row r="1992" spans="2:2">
      <c r="B1992" s="108"/>
    </row>
    <row r="1993" spans="2:2">
      <c r="B1993" s="108"/>
    </row>
    <row r="1994" spans="2:2">
      <c r="B1994" s="108"/>
    </row>
    <row r="1995" spans="2:2">
      <c r="B1995" s="108"/>
    </row>
    <row r="1996" spans="2:2">
      <c r="B1996" s="108"/>
    </row>
    <row r="1997" spans="2:2">
      <c r="B1997" s="108"/>
    </row>
    <row r="1998" spans="2:2">
      <c r="B1998" s="108"/>
    </row>
    <row r="1999" spans="2:2">
      <c r="B1999" s="108"/>
    </row>
    <row r="2000" spans="2:2">
      <c r="B2000" s="108"/>
    </row>
    <row r="2001" spans="2:2">
      <c r="B2001" s="108"/>
    </row>
    <row r="2002" spans="2:2">
      <c r="B2002" s="108"/>
    </row>
    <row r="2003" spans="2:2">
      <c r="B2003" s="108"/>
    </row>
    <row r="2004" spans="2:2">
      <c r="B2004" s="108"/>
    </row>
    <row r="2005" spans="2:2">
      <c r="B2005" s="108"/>
    </row>
    <row r="2006" spans="2:2">
      <c r="B2006" s="108"/>
    </row>
    <row r="2007" spans="2:2">
      <c r="B2007" s="108"/>
    </row>
    <row r="2008" spans="2:2">
      <c r="B2008" s="108"/>
    </row>
    <row r="2009" spans="2:2">
      <c r="B2009" s="108"/>
    </row>
    <row r="2010" spans="2:2">
      <c r="B2010" s="108"/>
    </row>
    <row r="2011" spans="2:2">
      <c r="B2011" s="108"/>
    </row>
    <row r="2012" spans="2:2">
      <c r="B2012" s="108"/>
    </row>
    <row r="2013" spans="2:2">
      <c r="B2013" s="108"/>
    </row>
    <row r="2014" spans="2:2">
      <c r="B2014" s="108"/>
    </row>
    <row r="2015" spans="2:2">
      <c r="B2015" s="108"/>
    </row>
    <row r="2016" spans="2:2">
      <c r="B2016" s="108"/>
    </row>
    <row r="2017" spans="2:2">
      <c r="B2017" s="108"/>
    </row>
    <row r="2018" spans="2:2">
      <c r="B2018" s="108"/>
    </row>
    <row r="2019" spans="2:2">
      <c r="B2019" s="108"/>
    </row>
    <row r="2020" spans="2:2">
      <c r="B2020" s="108"/>
    </row>
    <row r="2021" spans="2:2">
      <c r="B2021" s="108"/>
    </row>
    <row r="2022" spans="2:2">
      <c r="B2022" s="108"/>
    </row>
    <row r="2023" spans="2:2">
      <c r="B2023" s="108"/>
    </row>
    <row r="2024" spans="2:2">
      <c r="B2024" s="108"/>
    </row>
    <row r="2025" spans="2:2">
      <c r="B2025" s="108"/>
    </row>
    <row r="2026" spans="2:2">
      <c r="B2026" s="108"/>
    </row>
    <row r="2027" spans="2:2">
      <c r="B2027" s="108"/>
    </row>
    <row r="2028" spans="2:2">
      <c r="B2028" s="108"/>
    </row>
    <row r="2029" spans="2:2">
      <c r="B2029" s="108"/>
    </row>
    <row r="2030" spans="2:2">
      <c r="B2030" s="108"/>
    </row>
    <row r="2031" spans="2:2">
      <c r="B2031" s="108"/>
    </row>
    <row r="2032" spans="2:2">
      <c r="B2032" s="108"/>
    </row>
    <row r="2033" spans="2:2">
      <c r="B2033" s="108"/>
    </row>
    <row r="2034" spans="2:2">
      <c r="B2034" s="108"/>
    </row>
    <row r="2035" spans="2:2">
      <c r="B2035" s="108"/>
    </row>
    <row r="2036" spans="2:2">
      <c r="B2036" s="108"/>
    </row>
    <row r="2037" spans="2:2">
      <c r="B2037" s="108"/>
    </row>
    <row r="2038" spans="2:2">
      <c r="B2038" s="108"/>
    </row>
    <row r="2039" spans="2:2">
      <c r="B2039" s="108"/>
    </row>
    <row r="2040" spans="2:2">
      <c r="B2040" s="108"/>
    </row>
    <row r="2041" spans="2:2">
      <c r="B2041" s="108"/>
    </row>
    <row r="2042" spans="2:2">
      <c r="B2042" s="108"/>
    </row>
    <row r="2043" spans="2:2">
      <c r="B2043" s="108"/>
    </row>
    <row r="2044" spans="2:2">
      <c r="B2044" s="108"/>
    </row>
    <row r="2045" spans="2:2">
      <c r="B2045" s="108"/>
    </row>
    <row r="2046" spans="2:2">
      <c r="B2046" s="108"/>
    </row>
    <row r="2047" spans="2:2">
      <c r="B2047" s="108"/>
    </row>
    <row r="2048" spans="2:2">
      <c r="B2048" s="108"/>
    </row>
    <row r="2049" spans="2:2">
      <c r="B2049" s="108"/>
    </row>
    <row r="2050" spans="2:2">
      <c r="B2050" s="108"/>
    </row>
    <row r="2051" spans="2:2">
      <c r="B2051" s="108"/>
    </row>
    <row r="2052" spans="2:2">
      <c r="B2052" s="108"/>
    </row>
    <row r="2053" spans="2:2">
      <c r="B2053" s="108"/>
    </row>
    <row r="2054" spans="2:2">
      <c r="B2054" s="108"/>
    </row>
    <row r="2055" spans="2:2">
      <c r="B2055" s="108"/>
    </row>
    <row r="2056" spans="2:2">
      <c r="B2056" s="108"/>
    </row>
    <row r="2057" spans="2:2">
      <c r="B2057" s="108"/>
    </row>
    <row r="2058" spans="2:2">
      <c r="B2058" s="108"/>
    </row>
    <row r="2059" spans="2:2">
      <c r="B2059" s="108"/>
    </row>
    <row r="2060" spans="2:2">
      <c r="B2060" s="108"/>
    </row>
    <row r="2061" spans="2:2">
      <c r="B2061" s="108"/>
    </row>
    <row r="2062" spans="2:2">
      <c r="B2062" s="108"/>
    </row>
    <row r="2063" spans="2:2">
      <c r="B2063" s="108"/>
    </row>
    <row r="2064" spans="2:2">
      <c r="B2064" s="108"/>
    </row>
    <row r="2065" spans="2:2">
      <c r="B2065" s="108"/>
    </row>
    <row r="2066" spans="2:2">
      <c r="B2066" s="108"/>
    </row>
    <row r="2067" spans="2:2">
      <c r="B2067" s="108"/>
    </row>
    <row r="2068" spans="2:2">
      <c r="B2068" s="108"/>
    </row>
    <row r="2069" spans="2:2">
      <c r="B2069" s="108"/>
    </row>
    <row r="2070" spans="2:2">
      <c r="B2070" s="108"/>
    </row>
    <row r="2071" spans="2:2">
      <c r="B2071" s="108"/>
    </row>
    <row r="2072" spans="2:2">
      <c r="B2072" s="108"/>
    </row>
    <row r="2073" spans="2:2">
      <c r="B2073" s="108"/>
    </row>
    <row r="2074" spans="2:2">
      <c r="B2074" s="108"/>
    </row>
    <row r="2075" spans="2:2">
      <c r="B2075" s="108"/>
    </row>
    <row r="2076" spans="2:2">
      <c r="B2076" s="108"/>
    </row>
    <row r="2077" spans="2:2">
      <c r="B2077" s="108"/>
    </row>
    <row r="2078" spans="2:2">
      <c r="B2078" s="108"/>
    </row>
    <row r="2079" spans="2:2">
      <c r="B2079" s="108"/>
    </row>
    <row r="2080" spans="2:2">
      <c r="B2080" s="108"/>
    </row>
    <row r="2081" spans="2:2">
      <c r="B2081" s="108"/>
    </row>
    <row r="2082" spans="2:2">
      <c r="B2082" s="108"/>
    </row>
    <row r="2083" spans="2:2">
      <c r="B2083" s="108"/>
    </row>
    <row r="2084" spans="2:2">
      <c r="B2084" s="108"/>
    </row>
    <row r="2085" spans="2:2">
      <c r="B2085" s="108"/>
    </row>
    <row r="2086" spans="2:2">
      <c r="B2086" s="108"/>
    </row>
    <row r="2087" spans="2:2">
      <c r="B2087" s="108"/>
    </row>
    <row r="2088" spans="2:2">
      <c r="B2088" s="108"/>
    </row>
    <row r="2089" spans="2:2">
      <c r="B2089" s="108"/>
    </row>
    <row r="2090" spans="2:2">
      <c r="B2090" s="108"/>
    </row>
    <row r="2091" spans="2:2">
      <c r="B2091" s="108"/>
    </row>
    <row r="2092" spans="2:2">
      <c r="B2092" s="108"/>
    </row>
    <row r="2093" spans="2:2">
      <c r="B2093" s="108"/>
    </row>
    <row r="2094" spans="2:2">
      <c r="B2094" s="108"/>
    </row>
    <row r="2095" spans="2:2">
      <c r="B2095" s="108"/>
    </row>
    <row r="2096" spans="2:2">
      <c r="B2096" s="108"/>
    </row>
    <row r="2097" spans="2:2">
      <c r="B2097" s="108"/>
    </row>
    <row r="2098" spans="2:2">
      <c r="B2098" s="108"/>
    </row>
    <row r="2099" spans="2:2">
      <c r="B2099" s="108"/>
    </row>
    <row r="2100" spans="2:2">
      <c r="B2100" s="108"/>
    </row>
    <row r="2101" spans="2:2">
      <c r="B2101" s="108"/>
    </row>
    <row r="2102" spans="2:2">
      <c r="B2102" s="108"/>
    </row>
    <row r="2103" spans="2:2">
      <c r="B2103" s="108"/>
    </row>
    <row r="2104" spans="2:2">
      <c r="B2104" s="108"/>
    </row>
    <row r="2105" spans="2:2">
      <c r="B2105" s="108"/>
    </row>
    <row r="2106" spans="2:2">
      <c r="B2106" s="108"/>
    </row>
    <row r="2107" spans="2:2">
      <c r="B2107" s="108"/>
    </row>
    <row r="2108" spans="2:2">
      <c r="B2108" s="108"/>
    </row>
    <row r="2109" spans="2:2">
      <c r="B2109" s="108"/>
    </row>
    <row r="2110" spans="2:2">
      <c r="B2110" s="108"/>
    </row>
    <row r="2111" spans="2:2">
      <c r="B2111" s="108"/>
    </row>
    <row r="2112" spans="2:2">
      <c r="B2112" s="108"/>
    </row>
    <row r="2113" spans="2:2">
      <c r="B2113" s="108"/>
    </row>
    <row r="2114" spans="2:2">
      <c r="B2114" s="108"/>
    </row>
    <row r="2115" spans="2:2">
      <c r="B2115" s="108"/>
    </row>
    <row r="2116" spans="2:2">
      <c r="B2116" s="108"/>
    </row>
    <row r="2117" spans="2:2">
      <c r="B2117" s="108"/>
    </row>
    <row r="2118" spans="2:2">
      <c r="B2118" s="108"/>
    </row>
    <row r="2119" spans="2:2">
      <c r="B2119" s="108"/>
    </row>
    <row r="2120" spans="2:2">
      <c r="B2120" s="108"/>
    </row>
    <row r="2121" spans="2:2">
      <c r="B2121" s="108"/>
    </row>
    <row r="2122" spans="2:2">
      <c r="B2122" s="108"/>
    </row>
    <row r="2123" spans="2:2">
      <c r="B2123" s="108"/>
    </row>
    <row r="2124" spans="2:2">
      <c r="B2124" s="108"/>
    </row>
    <row r="2125" spans="2:2">
      <c r="B2125" s="108"/>
    </row>
    <row r="2126" spans="2:2">
      <c r="B2126" s="108"/>
    </row>
    <row r="2127" spans="2:2">
      <c r="B2127" s="108"/>
    </row>
    <row r="2128" spans="2:2">
      <c r="B2128" s="108"/>
    </row>
    <row r="2129" spans="2:2">
      <c r="B2129" s="108"/>
    </row>
    <row r="2130" spans="2:2">
      <c r="B2130" s="108"/>
    </row>
    <row r="2131" spans="2:2">
      <c r="B2131" s="108"/>
    </row>
    <row r="2132" spans="2:2">
      <c r="B2132" s="108"/>
    </row>
    <row r="2133" spans="2:2">
      <c r="B2133" s="108"/>
    </row>
    <row r="2134" spans="2:2">
      <c r="B2134" s="108"/>
    </row>
    <row r="2135" spans="2:2">
      <c r="B2135" s="108"/>
    </row>
    <row r="2136" spans="2:2">
      <c r="B2136" s="108"/>
    </row>
    <row r="2137" spans="2:2">
      <c r="B2137" s="108"/>
    </row>
    <row r="2138" spans="2:2">
      <c r="B2138" s="108"/>
    </row>
    <row r="2139" spans="2:2">
      <c r="B2139" s="108"/>
    </row>
    <row r="2140" spans="2:2">
      <c r="B2140" s="108"/>
    </row>
    <row r="2141" spans="2:2">
      <c r="B2141" s="108"/>
    </row>
    <row r="2142" spans="2:2">
      <c r="B2142" s="108"/>
    </row>
    <row r="2143" spans="2:2">
      <c r="B2143" s="108"/>
    </row>
    <row r="2144" spans="2:2">
      <c r="B2144" s="108"/>
    </row>
    <row r="2145" spans="2:2">
      <c r="B2145" s="108"/>
    </row>
    <row r="2146" spans="2:2">
      <c r="B2146" s="108"/>
    </row>
    <row r="2147" spans="2:2">
      <c r="B2147" s="108"/>
    </row>
    <row r="2148" spans="2:2">
      <c r="B2148" s="108"/>
    </row>
    <row r="2149" spans="2:2">
      <c r="B2149" s="108"/>
    </row>
    <row r="2150" spans="2:2">
      <c r="B2150" s="108"/>
    </row>
    <row r="2151" spans="2:2">
      <c r="B2151" s="108"/>
    </row>
    <row r="2152" spans="2:2">
      <c r="B2152" s="108"/>
    </row>
    <row r="2153" spans="2:2">
      <c r="B2153" s="108"/>
    </row>
    <row r="2154" spans="2:2">
      <c r="B2154" s="108"/>
    </row>
    <row r="2155" spans="2:2">
      <c r="B2155" s="108"/>
    </row>
    <row r="2156" spans="2:2">
      <c r="B2156" s="108"/>
    </row>
    <row r="2157" spans="2:2">
      <c r="B2157" s="108"/>
    </row>
    <row r="2158" spans="2:2">
      <c r="B2158" s="108"/>
    </row>
    <row r="2159" spans="2:2">
      <c r="B2159" s="108"/>
    </row>
    <row r="2160" spans="2:2">
      <c r="B2160" s="108"/>
    </row>
    <row r="2161" spans="2:2">
      <c r="B2161" s="108"/>
    </row>
    <row r="2162" spans="2:2">
      <c r="B2162" s="108"/>
    </row>
    <row r="2163" spans="2:2">
      <c r="B2163" s="108"/>
    </row>
    <row r="2164" spans="2:2">
      <c r="B2164" s="108"/>
    </row>
    <row r="2165" spans="2:2">
      <c r="B2165" s="108"/>
    </row>
    <row r="2166" spans="2:2">
      <c r="B2166" s="108"/>
    </row>
    <row r="2167" spans="2:2">
      <c r="B2167" s="108"/>
    </row>
    <row r="2168" spans="2:2">
      <c r="B2168" s="108"/>
    </row>
    <row r="2169" spans="2:2">
      <c r="B2169" s="108"/>
    </row>
    <row r="2170" spans="2:2">
      <c r="B2170" s="108"/>
    </row>
    <row r="2171" spans="2:2">
      <c r="B2171" s="108"/>
    </row>
    <row r="2172" spans="2:2">
      <c r="B2172" s="108"/>
    </row>
    <row r="2173" spans="2:2">
      <c r="B2173" s="108"/>
    </row>
    <row r="2174" spans="2:2">
      <c r="B2174" s="108"/>
    </row>
    <row r="2175" spans="2:2">
      <c r="B2175" s="108"/>
    </row>
    <row r="2176" spans="2:2">
      <c r="B2176" s="108"/>
    </row>
    <row r="2177" spans="2:2">
      <c r="B2177" s="108"/>
    </row>
    <row r="2178" spans="2:2">
      <c r="B2178" s="108"/>
    </row>
    <row r="2179" spans="2:2">
      <c r="B2179" s="108"/>
    </row>
    <row r="2180" spans="2:2">
      <c r="B2180" s="108"/>
    </row>
    <row r="2181" spans="2:2">
      <c r="B2181" s="108"/>
    </row>
    <row r="2182" spans="2:2">
      <c r="B2182" s="108"/>
    </row>
    <row r="2183" spans="2:2">
      <c r="B2183" s="108"/>
    </row>
    <row r="2184" spans="2:2">
      <c r="B2184" s="108"/>
    </row>
    <row r="2185" spans="2:2">
      <c r="B2185" s="108"/>
    </row>
    <row r="2186" spans="2:2">
      <c r="B2186" s="108"/>
    </row>
    <row r="2187" spans="2:2">
      <c r="B2187" s="108"/>
    </row>
    <row r="2188" spans="2:2">
      <c r="B2188" s="108"/>
    </row>
    <row r="2189" spans="2:2">
      <c r="B2189" s="108"/>
    </row>
    <row r="2190" spans="2:2">
      <c r="B2190" s="108"/>
    </row>
    <row r="2191" spans="2:2">
      <c r="B2191" s="108"/>
    </row>
    <row r="2192" spans="2:2">
      <c r="B2192" s="108"/>
    </row>
    <row r="2193" spans="2:2">
      <c r="B2193" s="108"/>
    </row>
    <row r="2194" spans="2:2">
      <c r="B2194" s="108"/>
    </row>
    <row r="2195" spans="2:2">
      <c r="B2195" s="108"/>
    </row>
    <row r="2196" spans="2:2">
      <c r="B2196" s="108"/>
    </row>
    <row r="2197" spans="2:2">
      <c r="B2197" s="108"/>
    </row>
    <row r="2198" spans="2:2">
      <c r="B2198" s="108"/>
    </row>
    <row r="2199" spans="2:2">
      <c r="B2199" s="108"/>
    </row>
    <row r="2200" spans="2:2">
      <c r="B2200" s="108"/>
    </row>
    <row r="2201" spans="2:2">
      <c r="B2201" s="108"/>
    </row>
    <row r="2202" spans="2:2">
      <c r="B2202" s="108"/>
    </row>
    <row r="2203" spans="2:2">
      <c r="B2203" s="108"/>
    </row>
    <row r="2204" spans="2:2">
      <c r="B2204" s="108"/>
    </row>
    <row r="2205" spans="2:2">
      <c r="B2205" s="108"/>
    </row>
    <row r="2206" spans="2:2">
      <c r="B2206" s="108"/>
    </row>
    <row r="2207" spans="2:2">
      <c r="B2207" s="108"/>
    </row>
    <row r="2208" spans="2:2">
      <c r="B2208" s="108"/>
    </row>
    <row r="2209" spans="2:2">
      <c r="B2209" s="108"/>
    </row>
    <row r="2210" spans="2:2">
      <c r="B2210" s="108"/>
    </row>
    <row r="2211" spans="2:2">
      <c r="B2211" s="108"/>
    </row>
    <row r="2212" spans="2:2">
      <c r="B2212" s="108"/>
    </row>
    <row r="2213" spans="2:2">
      <c r="B2213" s="108"/>
    </row>
    <row r="2214" spans="2:2">
      <c r="B2214" s="108"/>
    </row>
    <row r="2215" spans="2:2">
      <c r="B2215" s="108"/>
    </row>
    <row r="2216" spans="2:2">
      <c r="B2216" s="108"/>
    </row>
    <row r="2217" spans="2:2">
      <c r="B2217" s="108"/>
    </row>
    <row r="2218" spans="2:2">
      <c r="B2218" s="108"/>
    </row>
    <row r="2219" spans="2:2">
      <c r="B2219" s="108"/>
    </row>
    <row r="2220" spans="2:2">
      <c r="B2220" s="108"/>
    </row>
    <row r="2221" spans="2:2">
      <c r="B2221" s="108"/>
    </row>
    <row r="2222" spans="2:2">
      <c r="B2222" s="108"/>
    </row>
    <row r="2223" spans="2:2">
      <c r="B2223" s="108"/>
    </row>
    <row r="2224" spans="2:2">
      <c r="B2224" s="108"/>
    </row>
    <row r="2225" spans="2:2">
      <c r="B2225" s="108"/>
    </row>
    <row r="2226" spans="2:2">
      <c r="B2226" s="108"/>
    </row>
    <row r="2227" spans="2:2">
      <c r="B2227" s="108"/>
    </row>
    <row r="2228" spans="2:2">
      <c r="B2228" s="108"/>
    </row>
    <row r="2229" spans="2:2">
      <c r="B2229" s="108"/>
    </row>
    <row r="2230" spans="2:2">
      <c r="B2230" s="108"/>
    </row>
    <row r="2231" spans="2:2">
      <c r="B2231" s="108"/>
    </row>
    <row r="2232" spans="2:2">
      <c r="B2232" s="108"/>
    </row>
    <row r="2233" spans="2:2">
      <c r="B2233" s="108"/>
    </row>
    <row r="2234" spans="2:2">
      <c r="B2234" s="108"/>
    </row>
    <row r="2235" spans="2:2">
      <c r="B2235" s="108"/>
    </row>
    <row r="2236" spans="2:2">
      <c r="B2236" s="108"/>
    </row>
    <row r="2237" spans="2:2">
      <c r="B2237" s="108"/>
    </row>
    <row r="2238" spans="2:2">
      <c r="B2238" s="108"/>
    </row>
    <row r="2239" spans="2:2">
      <c r="B2239" s="108"/>
    </row>
    <row r="2240" spans="2:2">
      <c r="B2240" s="108"/>
    </row>
    <row r="2241" spans="2:2">
      <c r="B2241" s="108"/>
    </row>
    <row r="2242" spans="2:2">
      <c r="B2242" s="108"/>
    </row>
    <row r="2243" spans="2:2">
      <c r="B2243" s="108"/>
    </row>
    <row r="2244" spans="2:2">
      <c r="B2244" s="108"/>
    </row>
    <row r="2245" spans="2:2">
      <c r="B2245" s="108"/>
    </row>
    <row r="2246" spans="2:2">
      <c r="B2246" s="108"/>
    </row>
    <row r="2247" spans="2:2">
      <c r="B2247" s="108"/>
    </row>
    <row r="2248" spans="2:2">
      <c r="B2248" s="108"/>
    </row>
    <row r="2249" spans="2:2">
      <c r="B2249" s="108"/>
    </row>
    <row r="2250" spans="2:2">
      <c r="B2250" s="108"/>
    </row>
    <row r="2251" spans="2:2">
      <c r="B2251" s="108"/>
    </row>
    <row r="2252" spans="2:2">
      <c r="B2252" s="108"/>
    </row>
    <row r="2253" spans="2:2">
      <c r="B2253" s="108"/>
    </row>
    <row r="2254" spans="2:2">
      <c r="B2254" s="108"/>
    </row>
    <row r="2255" spans="2:2">
      <c r="B2255" s="108"/>
    </row>
    <row r="2256" spans="2:2">
      <c r="B2256" s="108"/>
    </row>
    <row r="2257" spans="2:2">
      <c r="B2257" s="108"/>
    </row>
    <row r="2258" spans="2:2">
      <c r="B2258" s="108"/>
    </row>
    <row r="2259" spans="2:2">
      <c r="B2259" s="108"/>
    </row>
    <row r="2260" spans="2:2">
      <c r="B2260" s="108"/>
    </row>
    <row r="2261" spans="2:2">
      <c r="B2261" s="108"/>
    </row>
    <row r="2262" spans="2:2">
      <c r="B2262" s="108"/>
    </row>
    <row r="2263" spans="2:2">
      <c r="B2263" s="108"/>
    </row>
    <row r="2264" spans="2:2">
      <c r="B2264" s="108"/>
    </row>
    <row r="2265" spans="2:2">
      <c r="B2265" s="108"/>
    </row>
    <row r="2266" spans="2:2">
      <c r="B2266" s="108"/>
    </row>
    <row r="2267" spans="2:2">
      <c r="B2267" s="108"/>
    </row>
    <row r="2268" spans="2:2">
      <c r="B2268" s="108"/>
    </row>
    <row r="2269" spans="2:2">
      <c r="B2269" s="108"/>
    </row>
    <row r="2270" spans="2:2">
      <c r="B2270" s="108"/>
    </row>
    <row r="2271" spans="2:2">
      <c r="B2271" s="108"/>
    </row>
    <row r="2272" spans="2:2">
      <c r="B2272" s="108"/>
    </row>
    <row r="2273" spans="2:2">
      <c r="B2273" s="108"/>
    </row>
    <row r="2274" spans="2:2">
      <c r="B2274" s="108"/>
    </row>
    <row r="2275" spans="2:2">
      <c r="B2275" s="108"/>
    </row>
    <row r="2276" spans="2:2">
      <c r="B2276" s="108"/>
    </row>
    <row r="2277" spans="2:2">
      <c r="B2277" s="108"/>
    </row>
    <row r="2278" spans="2:2">
      <c r="B2278" s="108"/>
    </row>
    <row r="2279" spans="2:2">
      <c r="B2279" s="108"/>
    </row>
    <row r="2280" spans="2:2">
      <c r="B2280" s="108"/>
    </row>
    <row r="2281" spans="2:2">
      <c r="B2281" s="108"/>
    </row>
    <row r="2282" spans="2:2">
      <c r="B2282" s="108"/>
    </row>
    <row r="2283" spans="2:2">
      <c r="B2283" s="108"/>
    </row>
    <row r="2284" spans="2:2">
      <c r="B2284" s="108"/>
    </row>
    <row r="2285" spans="2:2">
      <c r="B2285" s="108"/>
    </row>
    <row r="2286" spans="2:2">
      <c r="B2286" s="108"/>
    </row>
    <row r="2287" spans="2:2">
      <c r="B2287" s="108"/>
    </row>
    <row r="2288" spans="2:2">
      <c r="B2288" s="108"/>
    </row>
    <row r="2289" spans="2:2">
      <c r="B2289" s="108"/>
    </row>
    <row r="2290" spans="2:2">
      <c r="B2290" s="108"/>
    </row>
    <row r="2291" spans="2:2">
      <c r="B2291" s="108"/>
    </row>
    <row r="2292" spans="2:2">
      <c r="B2292" s="108"/>
    </row>
    <row r="2293" spans="2:2">
      <c r="B2293" s="108"/>
    </row>
    <row r="2294" spans="2:2">
      <c r="B2294" s="108"/>
    </row>
    <row r="2295" spans="2:2">
      <c r="B2295" s="108"/>
    </row>
    <row r="2296" spans="2:2">
      <c r="B2296" s="108"/>
    </row>
    <row r="2297" spans="2:2">
      <c r="B2297" s="108"/>
    </row>
    <row r="2298" spans="2:2">
      <c r="B2298" s="108"/>
    </row>
    <row r="2299" spans="2:2">
      <c r="B2299" s="108"/>
    </row>
    <row r="2300" spans="2:2">
      <c r="B2300" s="108"/>
    </row>
    <row r="2301" spans="2:2">
      <c r="B2301" s="108"/>
    </row>
    <row r="2302" spans="2:2">
      <c r="B2302" s="108"/>
    </row>
    <row r="2303" spans="2:2">
      <c r="B2303" s="108"/>
    </row>
    <row r="2304" spans="2:2">
      <c r="B2304" s="108"/>
    </row>
    <row r="2305" spans="2:2">
      <c r="B2305" s="108"/>
    </row>
    <row r="2306" spans="2:2">
      <c r="B2306" s="108"/>
    </row>
    <row r="2307" spans="2:2">
      <c r="B2307" s="108"/>
    </row>
    <row r="2308" spans="2:2">
      <c r="B2308" s="108"/>
    </row>
    <row r="2309" spans="2:2">
      <c r="B2309" s="108"/>
    </row>
    <row r="2310" spans="2:2">
      <c r="B2310" s="108"/>
    </row>
    <row r="2311" spans="2:2">
      <c r="B2311" s="108"/>
    </row>
    <row r="2312" spans="2:2">
      <c r="B2312" s="108"/>
    </row>
    <row r="2313" spans="2:2">
      <c r="B2313" s="108"/>
    </row>
    <row r="2314" spans="2:2">
      <c r="B2314" s="108"/>
    </row>
    <row r="2315" spans="2:2">
      <c r="B2315" s="108"/>
    </row>
    <row r="2316" spans="2:2">
      <c r="B2316" s="108"/>
    </row>
    <row r="2317" spans="2:2">
      <c r="B2317" s="108"/>
    </row>
    <row r="2318" spans="2:2">
      <c r="B2318" s="108"/>
    </row>
    <row r="2319" spans="2:2">
      <c r="B2319" s="108"/>
    </row>
    <row r="2320" spans="2:2">
      <c r="B2320" s="108"/>
    </row>
    <row r="2321" spans="2:2">
      <c r="B2321" s="108"/>
    </row>
    <row r="2322" spans="2:2">
      <c r="B2322" s="108"/>
    </row>
    <row r="2323" spans="2:2">
      <c r="B2323" s="108"/>
    </row>
    <row r="2324" spans="2:2">
      <c r="B2324" s="108"/>
    </row>
    <row r="2325" spans="2:2">
      <c r="B2325" s="108"/>
    </row>
    <row r="2326" spans="2:2">
      <c r="B2326" s="108"/>
    </row>
    <row r="2327" spans="2:2">
      <c r="B2327" s="108"/>
    </row>
    <row r="2328" spans="2:2">
      <c r="B2328" s="108"/>
    </row>
    <row r="2329" spans="2:2">
      <c r="B2329" s="108"/>
    </row>
    <row r="2330" spans="2:2">
      <c r="B2330" s="108"/>
    </row>
    <row r="2331" spans="2:2">
      <c r="B2331" s="108"/>
    </row>
    <row r="2332" spans="2:2">
      <c r="B2332" s="108"/>
    </row>
    <row r="2333" spans="2:2">
      <c r="B2333" s="108"/>
    </row>
    <row r="2334" spans="2:2">
      <c r="B2334" s="108"/>
    </row>
    <row r="2335" spans="2:2">
      <c r="B2335" s="108"/>
    </row>
    <row r="2336" spans="2:2">
      <c r="B2336" s="108"/>
    </row>
    <row r="2337" spans="2:2">
      <c r="B2337" s="108"/>
    </row>
    <row r="2338" spans="2:2">
      <c r="B2338" s="108"/>
    </row>
    <row r="2339" spans="2:2">
      <c r="B2339" s="108"/>
    </row>
    <row r="2340" spans="2:2">
      <c r="B2340" s="108"/>
    </row>
    <row r="2341" spans="2:2">
      <c r="B2341" s="108"/>
    </row>
    <row r="2342" spans="2:2">
      <c r="B2342" s="108"/>
    </row>
    <row r="2343" spans="2:2">
      <c r="B2343" s="108"/>
    </row>
    <row r="2344" spans="2:2">
      <c r="B2344" s="108"/>
    </row>
    <row r="2345" spans="2:2">
      <c r="B2345" s="108"/>
    </row>
    <row r="2346" spans="2:2">
      <c r="B2346" s="108"/>
    </row>
    <row r="2347" spans="2:2">
      <c r="B2347" s="108"/>
    </row>
    <row r="2348" spans="2:2">
      <c r="B2348" s="108"/>
    </row>
    <row r="2349" spans="2:2">
      <c r="B2349" s="108"/>
    </row>
    <row r="2350" spans="2:2">
      <c r="B2350" s="108"/>
    </row>
    <row r="2351" spans="2:2">
      <c r="B2351" s="108"/>
    </row>
    <row r="2352" spans="2:2">
      <c r="B2352" s="108"/>
    </row>
    <row r="2353" spans="2:2">
      <c r="B2353" s="108"/>
    </row>
    <row r="2354" spans="2:2">
      <c r="B2354" s="108"/>
    </row>
    <row r="2355" spans="2:2">
      <c r="B2355" s="108"/>
    </row>
    <row r="2356" spans="2:2">
      <c r="B2356" s="108"/>
    </row>
    <row r="2357" spans="2:2">
      <c r="B2357" s="108"/>
    </row>
    <row r="2358" spans="2:2">
      <c r="B2358" s="108"/>
    </row>
    <row r="2359" spans="2:2">
      <c r="B2359" s="108"/>
    </row>
    <row r="2360" spans="2:2">
      <c r="B2360" s="108"/>
    </row>
    <row r="2361" spans="2:2">
      <c r="B2361" s="108"/>
    </row>
    <row r="2362" spans="2:2">
      <c r="B2362" s="108"/>
    </row>
    <row r="2363" spans="2:2">
      <c r="B2363" s="108"/>
    </row>
    <row r="2364" spans="2:2">
      <c r="B2364" s="108"/>
    </row>
    <row r="2365" spans="2:2">
      <c r="B2365" s="108"/>
    </row>
    <row r="2366" spans="2:2">
      <c r="B2366" s="108"/>
    </row>
    <row r="2367" spans="2:2">
      <c r="B2367" s="108"/>
    </row>
    <row r="2368" spans="2:2">
      <c r="B2368" s="108"/>
    </row>
    <row r="2369" spans="2:2">
      <c r="B2369" s="108"/>
    </row>
    <row r="2370" spans="2:2">
      <c r="B2370" s="108"/>
    </row>
    <row r="2371" spans="2:2">
      <c r="B2371" s="108"/>
    </row>
    <row r="2372" spans="2:2">
      <c r="B2372" s="108"/>
    </row>
    <row r="2373" spans="2:2">
      <c r="B2373" s="108"/>
    </row>
    <row r="2374" spans="2:2">
      <c r="B2374" s="108"/>
    </row>
    <row r="2375" spans="2:2">
      <c r="B2375" s="108"/>
    </row>
    <row r="2376" spans="2:2">
      <c r="B2376" s="108"/>
    </row>
    <row r="2377" spans="2:2">
      <c r="B2377" s="108"/>
    </row>
    <row r="2378" spans="2:2">
      <c r="B2378" s="108"/>
    </row>
    <row r="2379" spans="2:2">
      <c r="B2379" s="108"/>
    </row>
    <row r="2380" spans="2:2">
      <c r="B2380" s="108"/>
    </row>
    <row r="2381" spans="2:2">
      <c r="B2381" s="108"/>
    </row>
    <row r="2382" spans="2:2">
      <c r="B2382" s="108"/>
    </row>
    <row r="2383" spans="2:2">
      <c r="B2383" s="108"/>
    </row>
    <row r="2384" spans="2:2">
      <c r="B2384" s="108"/>
    </row>
    <row r="2385" spans="2:2">
      <c r="B2385" s="108"/>
    </row>
    <row r="2386" spans="2:2">
      <c r="B2386" s="108"/>
    </row>
    <row r="2387" spans="2:2">
      <c r="B2387" s="108"/>
    </row>
    <row r="2388" spans="2:2">
      <c r="B2388" s="108"/>
    </row>
    <row r="2389" spans="2:2">
      <c r="B2389" s="108"/>
    </row>
    <row r="2390" spans="2:2">
      <c r="B2390" s="108"/>
    </row>
    <row r="2391" spans="2:2">
      <c r="B2391" s="108"/>
    </row>
    <row r="2392" spans="2:2">
      <c r="B2392" s="108"/>
    </row>
    <row r="2393" spans="2:2">
      <c r="B2393" s="108"/>
    </row>
    <row r="2394" spans="2:2">
      <c r="B2394" s="108"/>
    </row>
    <row r="2395" spans="2:2">
      <c r="B2395" s="108"/>
    </row>
    <row r="2396" spans="2:2">
      <c r="B2396" s="108"/>
    </row>
    <row r="2397" spans="2:2">
      <c r="B2397" s="108"/>
    </row>
    <row r="2398" spans="2:2">
      <c r="B2398" s="108"/>
    </row>
    <row r="2399" spans="2:2">
      <c r="B2399" s="108"/>
    </row>
    <row r="2400" spans="2:2">
      <c r="B2400" s="108"/>
    </row>
    <row r="2401" spans="2:2">
      <c r="B2401" s="108"/>
    </row>
    <row r="2402" spans="2:2">
      <c r="B2402" s="108"/>
    </row>
    <row r="2403" spans="2:2">
      <c r="B2403" s="108"/>
    </row>
    <row r="2404" spans="2:2">
      <c r="B2404" s="108"/>
    </row>
    <row r="2405" spans="2:2">
      <c r="B2405" s="108"/>
    </row>
    <row r="2406" spans="2:2">
      <c r="B2406" s="108"/>
    </row>
    <row r="2407" spans="2:2">
      <c r="B2407" s="108"/>
    </row>
    <row r="2408" spans="2:2">
      <c r="B2408" s="108"/>
    </row>
    <row r="2409" spans="2:2">
      <c r="B2409" s="108"/>
    </row>
    <row r="2410" spans="2:2">
      <c r="B2410" s="108"/>
    </row>
    <row r="2411" spans="2:2">
      <c r="B2411" s="108"/>
    </row>
    <row r="2412" spans="2:2">
      <c r="B2412" s="108"/>
    </row>
    <row r="2413" spans="2:2">
      <c r="B2413" s="108"/>
    </row>
    <row r="2414" spans="2:2">
      <c r="B2414" s="108"/>
    </row>
    <row r="2415" spans="2:2">
      <c r="B2415" s="108"/>
    </row>
    <row r="2416" spans="2:2">
      <c r="B2416" s="108"/>
    </row>
    <row r="2417" spans="2:2">
      <c r="B2417" s="108"/>
    </row>
    <row r="2418" spans="2:2">
      <c r="B2418" s="108"/>
    </row>
    <row r="2419" spans="2:2">
      <c r="B2419" s="108"/>
    </row>
    <row r="2420" spans="2:2">
      <c r="B2420" s="108"/>
    </row>
    <row r="2421" spans="2:2">
      <c r="B2421" s="108"/>
    </row>
    <row r="2422" spans="2:2">
      <c r="B2422" s="108"/>
    </row>
    <row r="2423" spans="2:2">
      <c r="B2423" s="108"/>
    </row>
    <row r="2424" spans="2:2">
      <c r="B2424" s="108"/>
    </row>
    <row r="2425" spans="2:2">
      <c r="B2425" s="108"/>
    </row>
    <row r="2426" spans="2:2">
      <c r="B2426" s="108"/>
    </row>
    <row r="2427" spans="2:2">
      <c r="B2427" s="108"/>
    </row>
    <row r="2428" spans="2:2">
      <c r="B2428" s="108"/>
    </row>
    <row r="2429" spans="2:2">
      <c r="B2429" s="108"/>
    </row>
    <row r="2430" spans="2:2">
      <c r="B2430" s="108"/>
    </row>
    <row r="2431" spans="2:2">
      <c r="B2431" s="108"/>
    </row>
    <row r="2432" spans="2:2">
      <c r="B2432" s="108"/>
    </row>
    <row r="2433" spans="2:2">
      <c r="B2433" s="108"/>
    </row>
    <row r="2434" spans="2:2">
      <c r="B2434" s="108"/>
    </row>
    <row r="2435" spans="2:2">
      <c r="B2435" s="108"/>
    </row>
    <row r="2436" spans="2:2">
      <c r="B2436" s="108"/>
    </row>
    <row r="2437" spans="2:2">
      <c r="B2437" s="108"/>
    </row>
    <row r="2438" spans="2:2">
      <c r="B2438" s="108"/>
    </row>
    <row r="2439" spans="2:2">
      <c r="B2439" s="108"/>
    </row>
    <row r="2440" spans="2:2">
      <c r="B2440" s="108"/>
    </row>
    <row r="2441" spans="2:2">
      <c r="B2441" s="108"/>
    </row>
    <row r="2442" spans="2:2">
      <c r="B2442" s="108"/>
    </row>
    <row r="2443" spans="2:2">
      <c r="B2443" s="108"/>
    </row>
    <row r="2444" spans="2:2">
      <c r="B2444" s="108"/>
    </row>
    <row r="2445" spans="2:2">
      <c r="B2445" s="108"/>
    </row>
    <row r="2446" spans="2:2">
      <c r="B2446" s="108"/>
    </row>
    <row r="2447" spans="2:2">
      <c r="B2447" s="108"/>
    </row>
    <row r="2448" spans="2:2">
      <c r="B2448" s="108"/>
    </row>
    <row r="2449" spans="2:2">
      <c r="B2449" s="108"/>
    </row>
    <row r="2450" spans="2:2">
      <c r="B2450" s="108"/>
    </row>
    <row r="2451" spans="2:2">
      <c r="B2451" s="108"/>
    </row>
    <row r="2452" spans="2:2">
      <c r="B2452" s="108"/>
    </row>
    <row r="2453" spans="2:2">
      <c r="B2453" s="108"/>
    </row>
    <row r="2454" spans="2:2">
      <c r="B2454" s="108"/>
    </row>
    <row r="2455" spans="2:2">
      <c r="B2455" s="108"/>
    </row>
    <row r="2456" spans="2:2">
      <c r="B2456" s="108"/>
    </row>
    <row r="2457" spans="2:2">
      <c r="B2457" s="108"/>
    </row>
    <row r="2458" spans="2:2">
      <c r="B2458" s="108"/>
    </row>
    <row r="2459" spans="2:2">
      <c r="B2459" s="108"/>
    </row>
    <row r="2460" spans="2:2">
      <c r="B2460" s="108"/>
    </row>
    <row r="2461" spans="2:2">
      <c r="B2461" s="108"/>
    </row>
    <row r="2462" spans="2:2">
      <c r="B2462" s="108"/>
    </row>
    <row r="2463" spans="2:2">
      <c r="B2463" s="108"/>
    </row>
    <row r="2464" spans="2:2">
      <c r="B2464" s="108"/>
    </row>
    <row r="2465" spans="2:2">
      <c r="B2465" s="108"/>
    </row>
    <row r="2466" spans="2:2">
      <c r="B2466" s="108"/>
    </row>
    <row r="2467" spans="2:2">
      <c r="B2467" s="108"/>
    </row>
    <row r="2468" spans="2:2">
      <c r="B2468" s="108"/>
    </row>
    <row r="2469" spans="2:2">
      <c r="B2469" s="108"/>
    </row>
    <row r="2470" spans="2:2">
      <c r="B2470" s="108"/>
    </row>
    <row r="2471" spans="2:2">
      <c r="B2471" s="108"/>
    </row>
    <row r="2472" spans="2:2">
      <c r="B2472" s="108"/>
    </row>
    <row r="2473" spans="2:2">
      <c r="B2473" s="108"/>
    </row>
    <row r="2474" spans="2:2">
      <c r="B2474" s="108"/>
    </row>
    <row r="2475" spans="2:2">
      <c r="B2475" s="108"/>
    </row>
    <row r="2476" spans="2:2">
      <c r="B2476" s="108"/>
    </row>
    <row r="2477" spans="2:2">
      <c r="B2477" s="108"/>
    </row>
    <row r="2478" spans="2:2">
      <c r="B2478" s="108"/>
    </row>
    <row r="2479" spans="2:2">
      <c r="B2479" s="108"/>
    </row>
    <row r="2480" spans="2:2">
      <c r="B2480" s="108"/>
    </row>
    <row r="2481" spans="2:2">
      <c r="B2481" s="108"/>
    </row>
    <row r="2482" spans="2:2">
      <c r="B2482" s="108"/>
    </row>
    <row r="2483" spans="2:2">
      <c r="B2483" s="108"/>
    </row>
    <row r="2484" spans="2:2">
      <c r="B2484" s="108"/>
    </row>
    <row r="2485" spans="2:2">
      <c r="B2485" s="108"/>
    </row>
    <row r="2486" spans="2:2">
      <c r="B2486" s="108"/>
    </row>
    <row r="2487" spans="2:2">
      <c r="B2487" s="108"/>
    </row>
    <row r="2488" spans="2:2">
      <c r="B2488" s="108"/>
    </row>
    <row r="2489" spans="2:2">
      <c r="B2489" s="108"/>
    </row>
    <row r="2490" spans="2:2">
      <c r="B2490" s="108"/>
    </row>
    <row r="2491" spans="2:2">
      <c r="B2491" s="108"/>
    </row>
    <row r="2492" spans="2:2">
      <c r="B2492" s="108"/>
    </row>
    <row r="2493" spans="2:2">
      <c r="B2493" s="108"/>
    </row>
    <row r="2494" spans="2:2">
      <c r="B2494" s="108"/>
    </row>
    <row r="2495" spans="2:2">
      <c r="B2495" s="108"/>
    </row>
    <row r="2496" spans="2:2">
      <c r="B2496" s="108"/>
    </row>
    <row r="2497" spans="2:2">
      <c r="B2497" s="108"/>
    </row>
    <row r="2498" spans="2:2">
      <c r="B2498" s="108"/>
    </row>
    <row r="2499" spans="2:2">
      <c r="B2499" s="108"/>
    </row>
    <row r="2500" spans="2:2">
      <c r="B2500" s="108"/>
    </row>
    <row r="2501" spans="2:2">
      <c r="B2501" s="108"/>
    </row>
    <row r="2502" spans="2:2">
      <c r="B2502" s="108"/>
    </row>
    <row r="2503" spans="2:2">
      <c r="B2503" s="108"/>
    </row>
    <row r="2504" spans="2:2">
      <c r="B2504" s="108"/>
    </row>
    <row r="2505" spans="2:2">
      <c r="B2505" s="108"/>
    </row>
    <row r="2506" spans="2:2">
      <c r="B2506" s="108"/>
    </row>
    <row r="2507" spans="2:2">
      <c r="B2507" s="108"/>
    </row>
    <row r="2508" spans="2:2">
      <c r="B2508" s="108"/>
    </row>
    <row r="2509" spans="2:2">
      <c r="B2509" s="108"/>
    </row>
    <row r="2510" spans="2:2">
      <c r="B2510" s="108"/>
    </row>
    <row r="2511" spans="2:2">
      <c r="B2511" s="108"/>
    </row>
    <row r="2512" spans="2:2">
      <c r="B2512" s="108"/>
    </row>
    <row r="2513" spans="2:2">
      <c r="B2513" s="108"/>
    </row>
    <row r="2514" spans="2:2">
      <c r="B2514" s="108"/>
    </row>
    <row r="2515" spans="2:2">
      <c r="B2515" s="108"/>
    </row>
    <row r="2516" spans="2:2">
      <c r="B2516" s="108"/>
    </row>
    <row r="2517" spans="2:2">
      <c r="B2517" s="108"/>
    </row>
    <row r="2518" spans="2:2">
      <c r="B2518" s="108"/>
    </row>
    <row r="2519" spans="2:2">
      <c r="B2519" s="108"/>
    </row>
    <row r="2520" spans="2:2">
      <c r="B2520" s="108"/>
    </row>
    <row r="2521" spans="2:2">
      <c r="B2521" s="108"/>
    </row>
    <row r="2522" spans="2:2">
      <c r="B2522" s="108"/>
    </row>
    <row r="2523" spans="2:2">
      <c r="B2523" s="108"/>
    </row>
    <row r="2524" spans="2:2">
      <c r="B2524" s="108"/>
    </row>
    <row r="2525" spans="2:2">
      <c r="B2525" s="108"/>
    </row>
    <row r="2526" spans="2:2">
      <c r="B2526" s="108"/>
    </row>
    <row r="2527" spans="2:2">
      <c r="B2527" s="108"/>
    </row>
    <row r="2528" spans="2:2">
      <c r="B2528" s="108"/>
    </row>
    <row r="2529" spans="2:2">
      <c r="B2529" s="108"/>
    </row>
    <row r="2530" spans="2:2">
      <c r="B2530" s="108"/>
    </row>
    <row r="2531" spans="2:2">
      <c r="B2531" s="108"/>
    </row>
    <row r="2532" spans="2:2">
      <c r="B2532" s="108"/>
    </row>
    <row r="2533" spans="2:2">
      <c r="B2533" s="108"/>
    </row>
    <row r="2534" spans="2:2">
      <c r="B2534" s="108"/>
    </row>
    <row r="2535" spans="2:2">
      <c r="B2535" s="108"/>
    </row>
    <row r="2536" spans="2:2">
      <c r="B2536" s="108"/>
    </row>
    <row r="2537" spans="2:2">
      <c r="B2537" s="108"/>
    </row>
    <row r="2538" spans="2:2">
      <c r="B2538" s="108"/>
    </row>
    <row r="2539" spans="2:2">
      <c r="B2539" s="108"/>
    </row>
    <row r="2540" spans="2:2">
      <c r="B2540" s="108"/>
    </row>
    <row r="2541" spans="2:2">
      <c r="B2541" s="108"/>
    </row>
    <row r="2542" spans="2:2">
      <c r="B2542" s="108"/>
    </row>
    <row r="2543" spans="2:2">
      <c r="B2543" s="108"/>
    </row>
    <row r="2544" spans="2:2">
      <c r="B2544" s="108"/>
    </row>
    <row r="2545" spans="2:2">
      <c r="B2545" s="108"/>
    </row>
    <row r="2546" spans="2:2">
      <c r="B2546" s="108"/>
    </row>
    <row r="2547" spans="2:2">
      <c r="B2547" s="108"/>
    </row>
    <row r="2548" spans="2:2">
      <c r="B2548" s="108"/>
    </row>
    <row r="2549" spans="2:2">
      <c r="B2549" s="108"/>
    </row>
    <row r="2550" spans="2:2">
      <c r="B2550" s="108"/>
    </row>
    <row r="2551" spans="2:2">
      <c r="B2551" s="108"/>
    </row>
    <row r="2552" spans="2:2">
      <c r="B2552" s="108"/>
    </row>
    <row r="2553" spans="2:2">
      <c r="B2553" s="108"/>
    </row>
    <row r="2554" spans="2:2">
      <c r="B2554" s="108"/>
    </row>
    <row r="2555" spans="2:2">
      <c r="B2555" s="108"/>
    </row>
    <row r="2556" spans="2:2">
      <c r="B2556" s="108"/>
    </row>
    <row r="2557" spans="2:2">
      <c r="B2557" s="108"/>
    </row>
    <row r="2558" spans="2:2">
      <c r="B2558" s="108"/>
    </row>
    <row r="2559" spans="2:2">
      <c r="B2559" s="108"/>
    </row>
    <row r="2560" spans="2:2">
      <c r="B2560" s="108"/>
    </row>
    <row r="2561" spans="2:2">
      <c r="B2561" s="108"/>
    </row>
    <row r="2562" spans="2:2">
      <c r="B2562" s="108"/>
    </row>
    <row r="2563" spans="2:2">
      <c r="B2563" s="108"/>
    </row>
    <row r="2564" spans="2:2">
      <c r="B2564" s="108"/>
    </row>
    <row r="2565" spans="2:2">
      <c r="B2565" s="108"/>
    </row>
    <row r="2566" spans="2:2">
      <c r="B2566" s="108"/>
    </row>
    <row r="2567" spans="2:2">
      <c r="B2567" s="108"/>
    </row>
    <row r="2568" spans="2:2">
      <c r="B2568" s="108"/>
    </row>
    <row r="2569" spans="2:2">
      <c r="B2569" s="108"/>
    </row>
    <row r="2570" spans="2:2">
      <c r="B2570" s="108"/>
    </row>
    <row r="2571" spans="2:2">
      <c r="B2571" s="108"/>
    </row>
    <row r="2572" spans="2:2">
      <c r="B2572" s="108"/>
    </row>
    <row r="2573" spans="2:2">
      <c r="B2573" s="108"/>
    </row>
    <row r="2574" spans="2:2">
      <c r="B2574" s="108"/>
    </row>
    <row r="2575" spans="2:2">
      <c r="B2575" s="108"/>
    </row>
    <row r="2576" spans="2:2">
      <c r="B2576" s="108"/>
    </row>
    <row r="2577" spans="2:2">
      <c r="B2577" s="108"/>
    </row>
    <row r="2578" spans="2:2">
      <c r="B2578" s="108"/>
    </row>
    <row r="2579" spans="2:2">
      <c r="B2579" s="108"/>
    </row>
    <row r="2580" spans="2:2">
      <c r="B2580" s="108"/>
    </row>
    <row r="2581" spans="2:2">
      <c r="B2581" s="108"/>
    </row>
    <row r="2582" spans="2:2">
      <c r="B2582" s="108"/>
    </row>
    <row r="2583" spans="2:2">
      <c r="B2583" s="108"/>
    </row>
    <row r="2584" spans="2:2">
      <c r="B2584" s="108"/>
    </row>
    <row r="2585" spans="2:2">
      <c r="B2585" s="108"/>
    </row>
    <row r="2586" spans="2:2">
      <c r="B2586" s="108"/>
    </row>
    <row r="2587" spans="2:2">
      <c r="B2587" s="108"/>
    </row>
    <row r="2588" spans="2:2">
      <c r="B2588" s="108"/>
    </row>
    <row r="2589" spans="2:2">
      <c r="B2589" s="108"/>
    </row>
    <row r="2590" spans="2:2">
      <c r="B2590" s="108"/>
    </row>
    <row r="2591" spans="2:2">
      <c r="B2591" s="108"/>
    </row>
    <row r="2592" spans="2:2">
      <c r="B2592" s="108"/>
    </row>
    <row r="2593" spans="2:2">
      <c r="B2593" s="108"/>
    </row>
    <row r="2594" spans="2:2">
      <c r="B2594" s="108"/>
    </row>
    <row r="2595" spans="2:2">
      <c r="B2595" s="108"/>
    </row>
    <row r="2596" spans="2:2">
      <c r="B2596" s="108"/>
    </row>
    <row r="2597" spans="2:2">
      <c r="B2597" s="108"/>
    </row>
    <row r="2598" spans="2:2">
      <c r="B2598" s="108"/>
    </row>
    <row r="2599" spans="2:2">
      <c r="B2599" s="108"/>
    </row>
    <row r="2600" spans="2:2">
      <c r="B2600" s="108"/>
    </row>
    <row r="2601" spans="2:2">
      <c r="B2601" s="108"/>
    </row>
    <row r="2602" spans="2:2">
      <c r="B2602" s="108"/>
    </row>
    <row r="2603" spans="2:2">
      <c r="B2603" s="108"/>
    </row>
    <row r="2604" spans="2:2">
      <c r="B2604" s="108"/>
    </row>
    <row r="2605" spans="2:2">
      <c r="B2605" s="108"/>
    </row>
    <row r="2606" spans="2:2">
      <c r="B2606" s="108"/>
    </row>
    <row r="2607" spans="2:2">
      <c r="B2607" s="108"/>
    </row>
    <row r="2608" spans="2:2">
      <c r="B2608" s="108"/>
    </row>
    <row r="2609" spans="2:2">
      <c r="B2609" s="108"/>
    </row>
    <row r="2610" spans="2:2">
      <c r="B2610" s="108"/>
    </row>
    <row r="2611" spans="2:2">
      <c r="B2611" s="108"/>
    </row>
    <row r="2612" spans="2:2">
      <c r="B2612" s="108"/>
    </row>
    <row r="2613" spans="2:2">
      <c r="B2613" s="108"/>
    </row>
    <row r="2614" spans="2:2">
      <c r="B2614" s="108"/>
    </row>
    <row r="2615" spans="2:2">
      <c r="B2615" s="108"/>
    </row>
    <row r="2616" spans="2:2">
      <c r="B2616" s="108"/>
    </row>
    <row r="2617" spans="2:2">
      <c r="B2617" s="108"/>
    </row>
    <row r="2618" spans="2:2">
      <c r="B2618" s="108"/>
    </row>
    <row r="2619" spans="2:2">
      <c r="B2619" s="108"/>
    </row>
    <row r="2620" spans="2:2">
      <c r="B2620" s="108"/>
    </row>
    <row r="2621" spans="2:2">
      <c r="B2621" s="108"/>
    </row>
    <row r="2622" spans="2:2">
      <c r="B2622" s="108"/>
    </row>
    <row r="2623" spans="2:2">
      <c r="B2623" s="108"/>
    </row>
    <row r="2624" spans="2:2">
      <c r="B2624" s="108"/>
    </row>
    <row r="2625" spans="2:2">
      <c r="B2625" s="108"/>
    </row>
    <row r="2626" spans="2:2">
      <c r="B2626" s="108"/>
    </row>
    <row r="2627" spans="2:2">
      <c r="B2627" s="108"/>
    </row>
    <row r="2628" spans="2:2">
      <c r="B2628" s="108"/>
    </row>
    <row r="2629" spans="2:2">
      <c r="B2629" s="108"/>
    </row>
    <row r="2630" spans="2:2">
      <c r="B2630" s="108"/>
    </row>
    <row r="2631" spans="2:2">
      <c r="B2631" s="108"/>
    </row>
    <row r="2632" spans="2:2">
      <c r="B2632" s="108"/>
    </row>
    <row r="2633" spans="2:2">
      <c r="B2633" s="108"/>
    </row>
    <row r="2634" spans="2:2">
      <c r="B2634" s="108"/>
    </row>
    <row r="2635" spans="2:2">
      <c r="B2635" s="108"/>
    </row>
    <row r="2636" spans="2:2">
      <c r="B2636" s="108"/>
    </row>
    <row r="2637" spans="2:2">
      <c r="B2637" s="108"/>
    </row>
    <row r="2638" spans="2:2">
      <c r="B2638" s="108"/>
    </row>
    <row r="2639" spans="2:2">
      <c r="B2639" s="108"/>
    </row>
    <row r="2640" spans="2:2">
      <c r="B2640" s="108"/>
    </row>
    <row r="2641" spans="2:2">
      <c r="B2641" s="108"/>
    </row>
    <row r="2642" spans="2:2">
      <c r="B2642" s="108"/>
    </row>
    <row r="2643" spans="2:2">
      <c r="B2643" s="108"/>
    </row>
    <row r="2644" spans="2:2">
      <c r="B2644" s="108"/>
    </row>
    <row r="2645" spans="2:2">
      <c r="B2645" s="108"/>
    </row>
    <row r="2646" spans="2:2">
      <c r="B2646" s="108"/>
    </row>
    <row r="2647" spans="2:2">
      <c r="B2647" s="108"/>
    </row>
    <row r="2648" spans="2:2">
      <c r="B2648" s="108"/>
    </row>
    <row r="2649" spans="2:2">
      <c r="B2649" s="108"/>
    </row>
    <row r="2650" spans="2:2">
      <c r="B2650" s="108"/>
    </row>
    <row r="2651" spans="2:2">
      <c r="B2651" s="108"/>
    </row>
    <row r="2652" spans="2:2">
      <c r="B2652" s="108"/>
    </row>
    <row r="2653" spans="2:2">
      <c r="B2653" s="108"/>
    </row>
    <row r="2654" spans="2:2">
      <c r="B2654" s="108"/>
    </row>
    <row r="2655" spans="2:2">
      <c r="B2655" s="108"/>
    </row>
    <row r="2656" spans="2:2">
      <c r="B2656" s="108"/>
    </row>
    <row r="2657" spans="2:2">
      <c r="B2657" s="108"/>
    </row>
    <row r="2658" spans="2:2">
      <c r="B2658" s="108"/>
    </row>
    <row r="2659" spans="2:2">
      <c r="B2659" s="108"/>
    </row>
    <row r="2660" spans="2:2">
      <c r="B2660" s="108"/>
    </row>
    <row r="2661" spans="2:2">
      <c r="B2661" s="108"/>
    </row>
    <row r="2662" spans="2:2">
      <c r="B2662" s="108"/>
    </row>
    <row r="2663" spans="2:2">
      <c r="B2663" s="108"/>
    </row>
    <row r="2664" spans="2:2">
      <c r="B2664" s="108"/>
    </row>
    <row r="2665" spans="2:2">
      <c r="B2665" s="108"/>
    </row>
    <row r="2666" spans="2:2">
      <c r="B2666" s="108"/>
    </row>
    <row r="2667" spans="2:2">
      <c r="B2667" s="108"/>
    </row>
    <row r="2668" spans="2:2">
      <c r="B2668" s="108"/>
    </row>
    <row r="2669" spans="2:2">
      <c r="B2669" s="108"/>
    </row>
    <row r="2670" spans="2:2">
      <c r="B2670" s="108"/>
    </row>
    <row r="2671" spans="2:2">
      <c r="B2671" s="108"/>
    </row>
    <row r="2672" spans="2:2">
      <c r="B2672" s="108"/>
    </row>
    <row r="2673" spans="2:2">
      <c r="B2673" s="108"/>
    </row>
    <row r="2674" spans="2:2">
      <c r="B2674" s="108"/>
    </row>
    <row r="2675" spans="2:2">
      <c r="B2675" s="108"/>
    </row>
    <row r="2676" spans="2:2">
      <c r="B2676" s="108"/>
    </row>
    <row r="2677" spans="2:2">
      <c r="B2677" s="108"/>
    </row>
    <row r="2678" spans="2:2">
      <c r="B2678" s="108"/>
    </row>
    <row r="2679" spans="2:2">
      <c r="B2679" s="108"/>
    </row>
    <row r="2680" spans="2:2">
      <c r="B2680" s="108"/>
    </row>
    <row r="2681" spans="2:2">
      <c r="B2681" s="108"/>
    </row>
    <row r="2682" spans="2:2">
      <c r="B2682" s="108"/>
    </row>
    <row r="2683" spans="2:2">
      <c r="B2683" s="108"/>
    </row>
    <row r="2684" spans="2:2">
      <c r="B2684" s="108"/>
    </row>
    <row r="2685" spans="2:2">
      <c r="B2685" s="108"/>
    </row>
    <row r="2686" spans="2:2">
      <c r="B2686" s="108"/>
    </row>
    <row r="2687" spans="2:2">
      <c r="B2687" s="108"/>
    </row>
    <row r="2688" spans="2:2">
      <c r="B2688" s="108"/>
    </row>
    <row r="2689" spans="2:2">
      <c r="B2689" s="108"/>
    </row>
    <row r="2690" spans="2:2">
      <c r="B2690" s="108"/>
    </row>
    <row r="2691" spans="2:2">
      <c r="B2691" s="108"/>
    </row>
    <row r="2692" spans="2:2">
      <c r="B2692" s="108"/>
    </row>
    <row r="2693" spans="2:2">
      <c r="B2693" s="108"/>
    </row>
    <row r="2694" spans="2:2">
      <c r="B2694" s="108"/>
    </row>
    <row r="2695" spans="2:2">
      <c r="B2695" s="108"/>
    </row>
    <row r="2696" spans="2:2">
      <c r="B2696" s="108"/>
    </row>
    <row r="2697" spans="2:2">
      <c r="B2697" s="108"/>
    </row>
    <row r="2698" spans="2:2">
      <c r="B2698" s="108"/>
    </row>
    <row r="2699" spans="2:2">
      <c r="B2699" s="108"/>
    </row>
    <row r="2700" spans="2:2">
      <c r="B2700" s="108"/>
    </row>
    <row r="2701" spans="2:2">
      <c r="B2701" s="108"/>
    </row>
    <row r="2702" spans="2:2">
      <c r="B2702" s="108"/>
    </row>
    <row r="2703" spans="2:2">
      <c r="B2703" s="108"/>
    </row>
    <row r="2704" spans="2:2">
      <c r="B2704" s="108"/>
    </row>
    <row r="2705" spans="2:2">
      <c r="B2705" s="108"/>
    </row>
    <row r="2706" spans="2:2">
      <c r="B2706" s="108"/>
    </row>
    <row r="2707" spans="2:2">
      <c r="B2707" s="108"/>
    </row>
    <row r="2708" spans="2:2">
      <c r="B2708" s="108"/>
    </row>
    <row r="2709" spans="2:2">
      <c r="B2709" s="108"/>
    </row>
    <row r="2710" spans="2:2">
      <c r="B2710" s="108"/>
    </row>
    <row r="2711" spans="2:2">
      <c r="B2711" s="108"/>
    </row>
    <row r="2712" spans="2:2">
      <c r="B2712" s="108"/>
    </row>
    <row r="2713" spans="2:2">
      <c r="B2713" s="108"/>
    </row>
    <row r="2714" spans="2:2">
      <c r="B2714" s="108"/>
    </row>
    <row r="2715" spans="2:2">
      <c r="B2715" s="108"/>
    </row>
    <row r="2716" spans="2:2">
      <c r="B2716" s="108"/>
    </row>
    <row r="2717" spans="2:2">
      <c r="B2717" s="108"/>
    </row>
    <row r="2718" spans="2:2">
      <c r="B2718" s="108"/>
    </row>
    <row r="2719" spans="2:2">
      <c r="B2719" s="108"/>
    </row>
    <row r="2720" spans="2:2">
      <c r="B2720" s="108"/>
    </row>
    <row r="2721" spans="2:2">
      <c r="B2721" s="108"/>
    </row>
    <row r="2722" spans="2:2">
      <c r="B2722" s="108"/>
    </row>
    <row r="2723" spans="2:2">
      <c r="B2723" s="108"/>
    </row>
    <row r="2724" spans="2:2">
      <c r="B2724" s="108"/>
    </row>
    <row r="2725" spans="2:2">
      <c r="B2725" s="108"/>
    </row>
    <row r="2726" spans="2:2">
      <c r="B2726" s="108"/>
    </row>
    <row r="2727" spans="2:2">
      <c r="B2727" s="108"/>
    </row>
    <row r="2728" spans="2:2">
      <c r="B2728" s="108"/>
    </row>
    <row r="2729" spans="2:2">
      <c r="B2729" s="108"/>
    </row>
    <row r="2730" spans="2:2">
      <c r="B2730" s="108"/>
    </row>
    <row r="2731" spans="2:2">
      <c r="B2731" s="108"/>
    </row>
    <row r="2732" spans="2:2">
      <c r="B2732" s="108"/>
    </row>
    <row r="2733" spans="2:2">
      <c r="B2733" s="108"/>
    </row>
    <row r="2734" spans="2:2">
      <c r="B2734" s="108"/>
    </row>
    <row r="2735" spans="2:2">
      <c r="B2735" s="108"/>
    </row>
    <row r="2736" spans="2:2">
      <c r="B2736" s="108"/>
    </row>
    <row r="2737" spans="2:2">
      <c r="B2737" s="108"/>
    </row>
    <row r="2738" spans="2:2">
      <c r="B2738" s="108"/>
    </row>
    <row r="2739" spans="2:2">
      <c r="B2739" s="108"/>
    </row>
    <row r="2740" spans="2:2">
      <c r="B2740" s="108"/>
    </row>
    <row r="2741" spans="2:2">
      <c r="B2741" s="108"/>
    </row>
    <row r="2742" spans="2:2">
      <c r="B2742" s="108"/>
    </row>
    <row r="2743" spans="2:2">
      <c r="B2743" s="108"/>
    </row>
    <row r="2744" spans="2:2">
      <c r="B2744" s="108"/>
    </row>
    <row r="2745" spans="2:2">
      <c r="B2745" s="108"/>
    </row>
    <row r="2746" spans="2:2">
      <c r="B2746" s="108"/>
    </row>
    <row r="2747" spans="2:2">
      <c r="B2747" s="108"/>
    </row>
    <row r="2748" spans="2:2">
      <c r="B2748" s="108"/>
    </row>
    <row r="2749" spans="2:2">
      <c r="B2749" s="108"/>
    </row>
    <row r="2750" spans="2:2">
      <c r="B2750" s="108"/>
    </row>
    <row r="2751" spans="2:2">
      <c r="B2751" s="108"/>
    </row>
    <row r="2752" spans="2:2">
      <c r="B2752" s="108"/>
    </row>
    <row r="2753" spans="2:2">
      <c r="B2753" s="108"/>
    </row>
    <row r="2754" spans="2:2">
      <c r="B2754" s="108"/>
    </row>
    <row r="2755" spans="2:2">
      <c r="B2755" s="108"/>
    </row>
    <row r="2756" spans="2:2">
      <c r="B2756" s="108"/>
    </row>
    <row r="2757" spans="2:2">
      <c r="B2757" s="108"/>
    </row>
    <row r="2758" spans="2:2">
      <c r="B2758" s="108"/>
    </row>
    <row r="2759" spans="2:2">
      <c r="B2759" s="108"/>
    </row>
    <row r="2760" spans="2:2">
      <c r="B2760" s="108"/>
    </row>
    <row r="2761" spans="2:2">
      <c r="B2761" s="108"/>
    </row>
    <row r="2762" spans="2:2">
      <c r="B2762" s="108"/>
    </row>
    <row r="2763" spans="2:2">
      <c r="B2763" s="108"/>
    </row>
    <row r="2764" spans="2:2">
      <c r="B2764" s="108"/>
    </row>
    <row r="2765" spans="2:2">
      <c r="B2765" s="108"/>
    </row>
    <row r="2766" spans="2:2">
      <c r="B2766" s="108"/>
    </row>
    <row r="2767" spans="2:2">
      <c r="B2767" s="108"/>
    </row>
    <row r="2768" spans="2:2">
      <c r="B2768" s="108"/>
    </row>
    <row r="2769" spans="2:2">
      <c r="B2769" s="108"/>
    </row>
    <row r="2770" spans="2:2">
      <c r="B2770" s="108"/>
    </row>
    <row r="2771" spans="2:2">
      <c r="B2771" s="108"/>
    </row>
    <row r="2772" spans="2:2">
      <c r="B2772" s="108"/>
    </row>
    <row r="2773" spans="2:2">
      <c r="B2773" s="108"/>
    </row>
    <row r="2774" spans="2:2">
      <c r="B2774" s="108"/>
    </row>
    <row r="2775" spans="2:2">
      <c r="B2775" s="108"/>
    </row>
    <row r="2776" spans="2:2">
      <c r="B2776" s="108"/>
    </row>
    <row r="2777" spans="2:2">
      <c r="B2777" s="108"/>
    </row>
    <row r="2778" spans="2:2">
      <c r="B2778" s="108"/>
    </row>
    <row r="2779" spans="2:2">
      <c r="B2779" s="108"/>
    </row>
    <row r="2780" spans="2:2">
      <c r="B2780" s="108"/>
    </row>
    <row r="2781" spans="2:2">
      <c r="B2781" s="108"/>
    </row>
    <row r="2782" spans="2:2">
      <c r="B2782" s="108"/>
    </row>
    <row r="2783" spans="2:2">
      <c r="B2783" s="108"/>
    </row>
    <row r="2784" spans="2:2">
      <c r="B2784" s="108"/>
    </row>
    <row r="2785" spans="2:2">
      <c r="B2785" s="108"/>
    </row>
    <row r="2786" spans="2:2">
      <c r="B2786" s="108"/>
    </row>
    <row r="2787" spans="2:2">
      <c r="B2787" s="108"/>
    </row>
    <row r="2788" spans="2:2">
      <c r="B2788" s="108"/>
    </row>
    <row r="2789" spans="2:2">
      <c r="B2789" s="108"/>
    </row>
    <row r="2790" spans="2:2">
      <c r="B2790" s="108"/>
    </row>
    <row r="2791" spans="2:2">
      <c r="B2791" s="108"/>
    </row>
    <row r="2792" spans="2:2">
      <c r="B2792" s="108"/>
    </row>
    <row r="2793" spans="2:2">
      <c r="B2793" s="108"/>
    </row>
    <row r="2794" spans="2:2">
      <c r="B2794" s="108"/>
    </row>
    <row r="2795" spans="2:2">
      <c r="B2795" s="108"/>
    </row>
    <row r="2796" spans="2:2">
      <c r="B2796" s="108"/>
    </row>
    <row r="2797" spans="2:2">
      <c r="B2797" s="108"/>
    </row>
    <row r="2798" spans="2:2">
      <c r="B2798" s="108"/>
    </row>
    <row r="2799" spans="2:2">
      <c r="B2799" s="108"/>
    </row>
    <row r="2800" spans="2:2">
      <c r="B2800" s="108"/>
    </row>
    <row r="2801" spans="2:2">
      <c r="B2801" s="108"/>
    </row>
    <row r="2802" spans="2:2">
      <c r="B2802" s="108"/>
    </row>
    <row r="2803" spans="2:2">
      <c r="B2803" s="108"/>
    </row>
    <row r="2804" spans="2:2">
      <c r="B2804" s="108"/>
    </row>
    <row r="2805" spans="2:2">
      <c r="B2805" s="108"/>
    </row>
    <row r="2806" spans="2:2">
      <c r="B2806" s="108"/>
    </row>
    <row r="2807" spans="2:2">
      <c r="B2807" s="108"/>
    </row>
    <row r="2808" spans="2:2">
      <c r="B2808" s="108"/>
    </row>
    <row r="2809" spans="2:2">
      <c r="B2809" s="108"/>
    </row>
    <row r="2810" spans="2:2">
      <c r="B2810" s="108"/>
    </row>
    <row r="2811" spans="2:2">
      <c r="B2811" s="108"/>
    </row>
    <row r="2812" spans="2:2">
      <c r="B2812" s="108"/>
    </row>
    <row r="2813" spans="2:2">
      <c r="B2813" s="108"/>
    </row>
    <row r="2814" spans="2:2">
      <c r="B2814" s="108"/>
    </row>
    <row r="2815" spans="2:2">
      <c r="B2815" s="108"/>
    </row>
    <row r="2816" spans="2:2">
      <c r="B2816" s="108"/>
    </row>
    <row r="2817" spans="2:2">
      <c r="B2817" s="108"/>
    </row>
    <row r="2818" spans="2:2">
      <c r="B2818" s="108"/>
    </row>
    <row r="2819" spans="2:2">
      <c r="B2819" s="108"/>
    </row>
    <row r="2820" spans="2:2">
      <c r="B2820" s="108"/>
    </row>
    <row r="2821" spans="2:2">
      <c r="B2821" s="108"/>
    </row>
    <row r="2822" spans="2:2">
      <c r="B2822" s="108"/>
    </row>
    <row r="2823" spans="2:2">
      <c r="B2823" s="108"/>
    </row>
    <row r="2824" spans="2:2">
      <c r="B2824" s="108"/>
    </row>
    <row r="2825" spans="2:2">
      <c r="B2825" s="108"/>
    </row>
    <row r="2826" spans="2:2">
      <c r="B2826" s="108"/>
    </row>
    <row r="2827" spans="2:2">
      <c r="B2827" s="108"/>
    </row>
    <row r="2828" spans="2:2">
      <c r="B2828" s="108"/>
    </row>
    <row r="2829" spans="2:2">
      <c r="B2829" s="108"/>
    </row>
    <row r="2830" spans="2:2">
      <c r="B2830" s="108"/>
    </row>
    <row r="2831" spans="2:2">
      <c r="B2831" s="108"/>
    </row>
    <row r="2832" spans="2:2">
      <c r="B2832" s="108"/>
    </row>
    <row r="2833" spans="2:2">
      <c r="B2833" s="108"/>
    </row>
    <row r="2834" spans="2:2">
      <c r="B2834" s="108"/>
    </row>
    <row r="2835" spans="2:2">
      <c r="B2835" s="108"/>
    </row>
    <row r="2836" spans="2:2">
      <c r="B2836" s="108"/>
    </row>
    <row r="2837" spans="2:2">
      <c r="B2837" s="108"/>
    </row>
    <row r="2838" spans="2:2">
      <c r="B2838" s="108"/>
    </row>
    <row r="2839" spans="2:2">
      <c r="B2839" s="108"/>
    </row>
    <row r="2840" spans="2:2">
      <c r="B2840" s="108"/>
    </row>
    <row r="2841" spans="2:2">
      <c r="B2841" s="108"/>
    </row>
    <row r="2842" spans="2:2">
      <c r="B2842" s="108"/>
    </row>
    <row r="2843" spans="2:2">
      <c r="B2843" s="108"/>
    </row>
    <row r="2844" spans="2:2">
      <c r="B2844" s="108"/>
    </row>
    <row r="2845" spans="2:2">
      <c r="B2845" s="108"/>
    </row>
    <row r="2846" spans="2:2">
      <c r="B2846" s="108"/>
    </row>
    <row r="2847" spans="2:2">
      <c r="B2847" s="108"/>
    </row>
    <row r="2848" spans="2:2">
      <c r="B2848" s="108"/>
    </row>
    <row r="2849" spans="2:2">
      <c r="B2849" s="108"/>
    </row>
    <row r="2850" spans="2:2">
      <c r="B2850" s="108"/>
    </row>
    <row r="2851" spans="2:2">
      <c r="B2851" s="108"/>
    </row>
    <row r="2852" spans="2:2">
      <c r="B2852" s="108"/>
    </row>
    <row r="2853" spans="2:2">
      <c r="B2853" s="108"/>
    </row>
    <row r="2854" spans="2:2">
      <c r="B2854" s="108"/>
    </row>
    <row r="2855" spans="2:2">
      <c r="B2855" s="108"/>
    </row>
    <row r="2856" spans="2:2">
      <c r="B2856" s="108"/>
    </row>
    <row r="2857" spans="2:2">
      <c r="B2857" s="108"/>
    </row>
    <row r="2858" spans="2:2">
      <c r="B2858" s="108"/>
    </row>
    <row r="2859" spans="2:2">
      <c r="B2859" s="108"/>
    </row>
    <row r="2860" spans="2:2">
      <c r="B2860" s="108"/>
    </row>
    <row r="2861" spans="2:2">
      <c r="B2861" s="108"/>
    </row>
    <row r="2862" spans="2:2">
      <c r="B2862" s="108"/>
    </row>
    <row r="2863" spans="2:2">
      <c r="B2863" s="108"/>
    </row>
    <row r="2864" spans="2:2">
      <c r="B2864" s="108"/>
    </row>
    <row r="2865" spans="2:2">
      <c r="B2865" s="108"/>
    </row>
    <row r="2866" spans="2:2">
      <c r="B2866" s="108"/>
    </row>
    <row r="2867" spans="2:2">
      <c r="B2867" s="108"/>
    </row>
    <row r="2868" spans="2:2">
      <c r="B2868" s="108"/>
    </row>
    <row r="2869" spans="2:2">
      <c r="B2869" s="108"/>
    </row>
    <row r="2870" spans="2:2">
      <c r="B2870" s="108"/>
    </row>
    <row r="2871" spans="2:2">
      <c r="B2871" s="108"/>
    </row>
    <row r="2872" spans="2:2">
      <c r="B2872" s="108"/>
    </row>
    <row r="2873" spans="2:2">
      <c r="B2873" s="108"/>
    </row>
    <row r="2874" spans="2:2">
      <c r="B2874" s="108"/>
    </row>
    <row r="2875" spans="2:2">
      <c r="B2875" s="108"/>
    </row>
    <row r="2876" spans="2:2">
      <c r="B2876" s="108"/>
    </row>
    <row r="2877" spans="2:2">
      <c r="B2877" s="108"/>
    </row>
    <row r="2878" spans="2:2">
      <c r="B2878" s="108"/>
    </row>
    <row r="2879" spans="2:2">
      <c r="B2879" s="108"/>
    </row>
    <row r="2880" spans="2:2">
      <c r="B2880" s="108"/>
    </row>
    <row r="2881" spans="2:2">
      <c r="B2881" s="108"/>
    </row>
    <row r="2882" spans="2:2">
      <c r="B2882" s="108"/>
    </row>
    <row r="2883" spans="2:2">
      <c r="B2883" s="108"/>
    </row>
    <row r="2884" spans="2:2">
      <c r="B2884" s="108"/>
    </row>
    <row r="2885" spans="2:2">
      <c r="B2885" s="108"/>
    </row>
    <row r="2886" spans="2:2">
      <c r="B2886" s="108"/>
    </row>
    <row r="2887" spans="2:2">
      <c r="B2887" s="108"/>
    </row>
    <row r="2888" spans="2:2">
      <c r="B2888" s="108"/>
    </row>
    <row r="2889" spans="2:2">
      <c r="B2889" s="108"/>
    </row>
    <row r="2890" spans="2:2">
      <c r="B2890" s="108"/>
    </row>
    <row r="2891" spans="2:2">
      <c r="B2891" s="108"/>
    </row>
    <row r="2892" spans="2:2">
      <c r="B2892" s="108"/>
    </row>
    <row r="2893" spans="2:2">
      <c r="B2893" s="108"/>
    </row>
    <row r="2894" spans="2:2">
      <c r="B2894" s="108"/>
    </row>
    <row r="2895" spans="2:2">
      <c r="B2895" s="108"/>
    </row>
    <row r="2896" spans="2:2">
      <c r="B2896" s="108"/>
    </row>
    <row r="2897" spans="2:2">
      <c r="B2897" s="108"/>
    </row>
    <row r="2898" spans="2:2">
      <c r="B2898" s="108"/>
    </row>
    <row r="2899" spans="2:2">
      <c r="B2899" s="108"/>
    </row>
    <row r="2900" spans="2:2">
      <c r="B2900" s="108"/>
    </row>
    <row r="2901" spans="2:2">
      <c r="B2901" s="108"/>
    </row>
    <row r="2902" spans="2:2">
      <c r="B2902" s="108"/>
    </row>
    <row r="2903" spans="2:2">
      <c r="B2903" s="108"/>
    </row>
    <row r="2904" spans="2:2">
      <c r="B2904" s="108"/>
    </row>
    <row r="2905" spans="2:2">
      <c r="B2905" s="108"/>
    </row>
    <row r="2906" spans="2:2">
      <c r="B2906" s="108"/>
    </row>
    <row r="2907" spans="2:2">
      <c r="B2907" s="108"/>
    </row>
    <row r="2908" spans="2:2">
      <c r="B2908" s="108"/>
    </row>
    <row r="2909" spans="2:2">
      <c r="B2909" s="108"/>
    </row>
    <row r="2910" spans="2:2">
      <c r="B2910" s="108"/>
    </row>
    <row r="2911" spans="2:2">
      <c r="B2911" s="108"/>
    </row>
    <row r="2912" spans="2:2">
      <c r="B2912" s="108"/>
    </row>
    <row r="2913" spans="2:2">
      <c r="B2913" s="108"/>
    </row>
    <row r="2914" spans="2:2">
      <c r="B2914" s="108"/>
    </row>
    <row r="2915" spans="2:2">
      <c r="B2915" s="108"/>
    </row>
    <row r="2916" spans="2:2">
      <c r="B2916" s="108"/>
    </row>
    <row r="2917" spans="2:2">
      <c r="B2917" s="108"/>
    </row>
    <row r="2918" spans="2:2">
      <c r="B2918" s="108"/>
    </row>
    <row r="2919" spans="2:2">
      <c r="B2919" s="108"/>
    </row>
    <row r="2920" spans="2:2">
      <c r="B2920" s="108"/>
    </row>
    <row r="2921" spans="2:2">
      <c r="B2921" s="108"/>
    </row>
    <row r="2922" spans="2:2">
      <c r="B2922" s="108"/>
    </row>
    <row r="2923" spans="2:2">
      <c r="B2923" s="108"/>
    </row>
    <row r="2924" spans="2:2">
      <c r="B2924" s="108"/>
    </row>
    <row r="2925" spans="2:2">
      <c r="B2925" s="108"/>
    </row>
    <row r="2926" spans="2:2">
      <c r="B2926" s="108"/>
    </row>
    <row r="2927" spans="2:2">
      <c r="B2927" s="108"/>
    </row>
    <row r="2928" spans="2:2">
      <c r="B2928" s="108"/>
    </row>
    <row r="2929" spans="2:2">
      <c r="B2929" s="108"/>
    </row>
    <row r="2930" spans="2:2">
      <c r="B2930" s="108"/>
    </row>
    <row r="2931" spans="2:2">
      <c r="B2931" s="108"/>
    </row>
    <row r="2932" spans="2:2">
      <c r="B2932" s="108"/>
    </row>
    <row r="2933" spans="2:2">
      <c r="B2933" s="108"/>
    </row>
    <row r="2934" spans="2:2">
      <c r="B2934" s="108"/>
    </row>
    <row r="2935" spans="2:2">
      <c r="B2935" s="108"/>
    </row>
    <row r="2936" spans="2:2">
      <c r="B2936" s="108"/>
    </row>
    <row r="2937" spans="2:2">
      <c r="B2937" s="108"/>
    </row>
    <row r="2938" spans="2:2">
      <c r="B2938" s="108"/>
    </row>
    <row r="2939" spans="2:2">
      <c r="B2939" s="108"/>
    </row>
    <row r="2940" spans="2:2">
      <c r="B2940" s="108"/>
    </row>
    <row r="2941" spans="2:2">
      <c r="B2941" s="108"/>
    </row>
    <row r="2942" spans="2:2">
      <c r="B2942" s="108"/>
    </row>
    <row r="2943" spans="2:2">
      <c r="B2943" s="108"/>
    </row>
    <row r="2944" spans="2:2">
      <c r="B2944" s="108"/>
    </row>
    <row r="2945" spans="2:2">
      <c r="B2945" s="108"/>
    </row>
    <row r="2946" spans="2:2">
      <c r="B2946" s="108"/>
    </row>
    <row r="2947" spans="2:2">
      <c r="B2947" s="108"/>
    </row>
    <row r="2948" spans="2:2">
      <c r="B2948" s="108"/>
    </row>
    <row r="2949" spans="2:2">
      <c r="B2949" s="108"/>
    </row>
    <row r="2950" spans="2:2">
      <c r="B2950" s="108"/>
    </row>
    <row r="2951" spans="2:2">
      <c r="B2951" s="108"/>
    </row>
    <row r="2952" spans="2:2">
      <c r="B2952" s="108"/>
    </row>
    <row r="2953" spans="2:2">
      <c r="B2953" s="108"/>
    </row>
    <row r="2954" spans="2:2">
      <c r="B2954" s="108"/>
    </row>
    <row r="2955" spans="2:2">
      <c r="B2955" s="108"/>
    </row>
    <row r="2956" spans="2:2">
      <c r="B2956" s="108"/>
    </row>
    <row r="2957" spans="2:2">
      <c r="B2957" s="108"/>
    </row>
    <row r="2958" spans="2:2">
      <c r="B2958" s="108"/>
    </row>
    <row r="2959" spans="2:2">
      <c r="B2959" s="108"/>
    </row>
    <row r="2960" spans="2:2">
      <c r="B2960" s="108"/>
    </row>
    <row r="2961" spans="2:2">
      <c r="B2961" s="108"/>
    </row>
    <row r="2962" spans="2:2">
      <c r="B2962" s="108"/>
    </row>
    <row r="2963" spans="2:2">
      <c r="B2963" s="108"/>
    </row>
    <row r="2964" spans="2:2">
      <c r="B2964" s="108"/>
    </row>
    <row r="2965" spans="2:2">
      <c r="B2965" s="108"/>
    </row>
    <row r="2966" spans="2:2">
      <c r="B2966" s="108"/>
    </row>
    <row r="2967" spans="2:2">
      <c r="B2967" s="108"/>
    </row>
    <row r="2968" spans="2:2">
      <c r="B2968" s="108"/>
    </row>
    <row r="2969" spans="2:2">
      <c r="B2969" s="108"/>
    </row>
    <row r="2970" spans="2:2">
      <c r="B2970" s="108"/>
    </row>
    <row r="2971" spans="2:2">
      <c r="B2971" s="108"/>
    </row>
    <row r="2972" spans="2:2">
      <c r="B2972" s="108"/>
    </row>
    <row r="2973" spans="2:2">
      <c r="B2973" s="108"/>
    </row>
    <row r="2974" spans="2:2">
      <c r="B2974" s="108"/>
    </row>
    <row r="2975" spans="2:2">
      <c r="B2975" s="108"/>
    </row>
    <row r="2976" spans="2:2">
      <c r="B2976" s="108"/>
    </row>
    <row r="2977" spans="2:2">
      <c r="B2977" s="108"/>
    </row>
    <row r="2978" spans="2:2">
      <c r="B2978" s="108"/>
    </row>
    <row r="2979" spans="2:2">
      <c r="B2979" s="108"/>
    </row>
    <row r="2980" spans="2:2">
      <c r="B2980" s="108"/>
    </row>
    <row r="2981" spans="2:2">
      <c r="B2981" s="108"/>
    </row>
    <row r="2982" spans="2:2">
      <c r="B2982" s="108"/>
    </row>
    <row r="2983" spans="2:2">
      <c r="B2983" s="108"/>
    </row>
    <row r="2984" spans="2:2">
      <c r="B2984" s="108"/>
    </row>
    <row r="2985" spans="2:2">
      <c r="B2985" s="108"/>
    </row>
    <row r="2986" spans="2:2">
      <c r="B2986" s="108"/>
    </row>
    <row r="2987" spans="2:2">
      <c r="B2987" s="108"/>
    </row>
    <row r="2988" spans="2:2">
      <c r="B2988" s="108"/>
    </row>
    <row r="2989" spans="2:2">
      <c r="B2989" s="108"/>
    </row>
    <row r="2990" spans="2:2">
      <c r="B2990" s="108"/>
    </row>
    <row r="2991" spans="2:2">
      <c r="B2991" s="108"/>
    </row>
    <row r="2992" spans="2:2">
      <c r="B2992" s="108"/>
    </row>
    <row r="2993" spans="2:2">
      <c r="B2993" s="108"/>
    </row>
    <row r="2994" spans="2:2">
      <c r="B2994" s="108"/>
    </row>
    <row r="2995" spans="2:2">
      <c r="B2995" s="108"/>
    </row>
    <row r="2996" spans="2:2">
      <c r="B2996" s="108"/>
    </row>
    <row r="2997" spans="2:2">
      <c r="B2997" s="108"/>
    </row>
    <row r="2998" spans="2:2">
      <c r="B2998" s="108"/>
    </row>
    <row r="2999" spans="2:2">
      <c r="B2999" s="108"/>
    </row>
    <row r="3000" spans="2:2">
      <c r="B3000" s="108"/>
    </row>
    <row r="3001" spans="2:2">
      <c r="B3001" s="108"/>
    </row>
    <row r="3002" spans="2:2">
      <c r="B3002" s="108"/>
    </row>
    <row r="3003" spans="2:2">
      <c r="B3003" s="108"/>
    </row>
    <row r="3004" spans="2:2">
      <c r="B3004" s="108"/>
    </row>
    <row r="3005" spans="2:2">
      <c r="B3005" s="108"/>
    </row>
    <row r="3006" spans="2:2">
      <c r="B3006" s="108"/>
    </row>
    <row r="3007" spans="2:2">
      <c r="B3007" s="108"/>
    </row>
    <row r="3008" spans="2:2">
      <c r="B3008" s="108"/>
    </row>
    <row r="3009" spans="2:2">
      <c r="B3009" s="108"/>
    </row>
    <row r="3010" spans="2:2">
      <c r="B3010" s="108"/>
    </row>
    <row r="3011" spans="2:2">
      <c r="B3011" s="108"/>
    </row>
    <row r="3012" spans="2:2">
      <c r="B3012" s="108"/>
    </row>
    <row r="3013" spans="2:2">
      <c r="B3013" s="108"/>
    </row>
    <row r="3014" spans="2:2">
      <c r="B3014" s="108"/>
    </row>
    <row r="3015" spans="2:2">
      <c r="B3015" s="108"/>
    </row>
    <row r="3016" spans="2:2">
      <c r="B3016" s="108"/>
    </row>
    <row r="3017" spans="2:2">
      <c r="B3017" s="108"/>
    </row>
    <row r="3018" spans="2:2">
      <c r="B3018" s="108"/>
    </row>
    <row r="3019" spans="2:2">
      <c r="B3019" s="108"/>
    </row>
    <row r="3020" spans="2:2">
      <c r="B3020" s="108"/>
    </row>
    <row r="3021" spans="2:2">
      <c r="B3021" s="108"/>
    </row>
    <row r="3022" spans="2:2">
      <c r="B3022" s="108"/>
    </row>
    <row r="3023" spans="2:2">
      <c r="B3023" s="108"/>
    </row>
    <row r="3024" spans="2:2">
      <c r="B3024" s="108"/>
    </row>
    <row r="3025" spans="2:2">
      <c r="B3025" s="108"/>
    </row>
    <row r="3026" spans="2:2">
      <c r="B3026" s="108"/>
    </row>
    <row r="3027" spans="2:2">
      <c r="B3027" s="108"/>
    </row>
    <row r="3028" spans="2:2">
      <c r="B3028" s="108"/>
    </row>
    <row r="3029" spans="2:2">
      <c r="B3029" s="108"/>
    </row>
    <row r="3030" spans="2:2">
      <c r="B3030" s="108"/>
    </row>
    <row r="3031" spans="2:2">
      <c r="B3031" s="108"/>
    </row>
    <row r="3032" spans="2:2">
      <c r="B3032" s="108"/>
    </row>
    <row r="3033" spans="2:2">
      <c r="B3033" s="108"/>
    </row>
    <row r="3034" spans="2:2">
      <c r="B3034" s="108"/>
    </row>
    <row r="3035" spans="2:2">
      <c r="B3035" s="108"/>
    </row>
    <row r="3036" spans="2:2">
      <c r="B3036" s="108"/>
    </row>
    <row r="3037" spans="2:2">
      <c r="B3037" s="108"/>
    </row>
    <row r="3038" spans="2:2">
      <c r="B3038" s="108"/>
    </row>
    <row r="3039" spans="2:2">
      <c r="B3039" s="108"/>
    </row>
    <row r="3040" spans="2:2">
      <c r="B3040" s="108"/>
    </row>
    <row r="3041" spans="2:2">
      <c r="B3041" s="108"/>
    </row>
    <row r="3042" spans="2:2">
      <c r="B3042" s="108"/>
    </row>
    <row r="3043" spans="2:2">
      <c r="B3043" s="108"/>
    </row>
    <row r="3044" spans="2:2">
      <c r="B3044" s="108"/>
    </row>
    <row r="3045" spans="2:2">
      <c r="B3045" s="108"/>
    </row>
    <row r="3046" spans="2:2">
      <c r="B3046" s="108"/>
    </row>
    <row r="3047" spans="2:2">
      <c r="B3047" s="108"/>
    </row>
    <row r="3048" spans="2:2">
      <c r="B3048" s="108"/>
    </row>
    <row r="3049" spans="2:2">
      <c r="B3049" s="108"/>
    </row>
    <row r="3050" spans="2:2">
      <c r="B3050" s="108"/>
    </row>
    <row r="3051" spans="2:2">
      <c r="B3051" s="108"/>
    </row>
    <row r="3052" spans="2:2">
      <c r="B3052" s="108"/>
    </row>
    <row r="3053" spans="2:2">
      <c r="B3053" s="108"/>
    </row>
    <row r="3054" spans="2:2">
      <c r="B3054" s="108"/>
    </row>
    <row r="3055" spans="2:2">
      <c r="B3055" s="108"/>
    </row>
    <row r="3056" spans="2:2">
      <c r="B3056" s="108"/>
    </row>
    <row r="3057" spans="2:2">
      <c r="B3057" s="108"/>
    </row>
    <row r="3058" spans="2:2">
      <c r="B3058" s="108"/>
    </row>
    <row r="3059" spans="2:2">
      <c r="B3059" s="108"/>
    </row>
    <row r="3060" spans="2:2">
      <c r="B3060" s="108"/>
    </row>
    <row r="3061" spans="2:2">
      <c r="B3061" s="108"/>
    </row>
    <row r="3062" spans="2:2">
      <c r="B3062" s="108"/>
    </row>
    <row r="3063" spans="2:2">
      <c r="B3063" s="108"/>
    </row>
    <row r="3064" spans="2:2">
      <c r="B3064" s="108"/>
    </row>
    <row r="3065" spans="2:2">
      <c r="B3065" s="108"/>
    </row>
    <row r="3066" spans="2:2">
      <c r="B3066" s="108"/>
    </row>
    <row r="3067" spans="2:2">
      <c r="B3067" s="108"/>
    </row>
    <row r="3068" spans="2:2">
      <c r="B3068" s="108"/>
    </row>
    <row r="3069" spans="2:2">
      <c r="B3069" s="108"/>
    </row>
    <row r="3070" spans="2:2">
      <c r="B3070" s="108"/>
    </row>
    <row r="3071" spans="2:2">
      <c r="B3071" s="108"/>
    </row>
    <row r="3072" spans="2:2">
      <c r="B3072" s="108"/>
    </row>
    <row r="3073" spans="2:2">
      <c r="B3073" s="108"/>
    </row>
    <row r="3074" spans="2:2">
      <c r="B3074" s="108"/>
    </row>
    <row r="3075" spans="2:2">
      <c r="B3075" s="108"/>
    </row>
    <row r="3076" spans="2:2">
      <c r="B3076" s="108"/>
    </row>
    <row r="3077" spans="2:2">
      <c r="B3077" s="108"/>
    </row>
    <row r="3078" spans="2:2">
      <c r="B3078" s="108"/>
    </row>
    <row r="3079" spans="2:2">
      <c r="B3079" s="108"/>
    </row>
    <row r="3080" spans="2:2">
      <c r="B3080" s="108"/>
    </row>
    <row r="3081" spans="2:2">
      <c r="B3081" s="108"/>
    </row>
    <row r="3082" spans="2:2">
      <c r="B3082" s="108"/>
    </row>
    <row r="3083" spans="2:2">
      <c r="B3083" s="108"/>
    </row>
    <row r="3084" spans="2:2">
      <c r="B3084" s="108"/>
    </row>
    <row r="3085" spans="2:2">
      <c r="B3085" s="108"/>
    </row>
    <row r="3086" spans="2:2">
      <c r="B3086" s="108"/>
    </row>
    <row r="3087" spans="2:2">
      <c r="B3087" s="108"/>
    </row>
    <row r="3088" spans="2:2">
      <c r="B3088" s="108"/>
    </row>
    <row r="3089" spans="2:2">
      <c r="B3089" s="108"/>
    </row>
    <row r="3090" spans="2:2">
      <c r="B3090" s="108"/>
    </row>
    <row r="3091" spans="2:2">
      <c r="B3091" s="108"/>
    </row>
    <row r="3092" spans="2:2">
      <c r="B3092" s="108"/>
    </row>
    <row r="3093" spans="2:2">
      <c r="B3093" s="108"/>
    </row>
    <row r="3094" spans="2:2">
      <c r="B3094" s="108"/>
    </row>
    <row r="3095" spans="2:2">
      <c r="B3095" s="108"/>
    </row>
    <row r="3096" spans="2:2">
      <c r="B3096" s="108"/>
    </row>
    <row r="3097" spans="2:2">
      <c r="B3097" s="108"/>
    </row>
    <row r="3098" spans="2:2">
      <c r="B3098" s="108"/>
    </row>
    <row r="3099" spans="2:2">
      <c r="B3099" s="108"/>
    </row>
    <row r="3100" spans="2:2">
      <c r="B3100" s="108"/>
    </row>
    <row r="3101" spans="2:2">
      <c r="B3101" s="108"/>
    </row>
    <row r="3102" spans="2:2">
      <c r="B3102" s="108"/>
    </row>
    <row r="3103" spans="2:2">
      <c r="B3103" s="108"/>
    </row>
    <row r="3104" spans="2:2">
      <c r="B3104" s="108"/>
    </row>
    <row r="3105" spans="2:2">
      <c r="B3105" s="108"/>
    </row>
    <row r="3106" spans="2:2">
      <c r="B3106" s="108"/>
    </row>
    <row r="3107" spans="2:2">
      <c r="B3107" s="108"/>
    </row>
    <row r="3108" spans="2:2">
      <c r="B3108" s="108"/>
    </row>
    <row r="3109" spans="2:2">
      <c r="B3109" s="108"/>
    </row>
    <row r="3110" spans="2:2">
      <c r="B3110" s="108"/>
    </row>
    <row r="3111" spans="2:2">
      <c r="B3111" s="108"/>
    </row>
    <row r="3112" spans="2:2">
      <c r="B3112" s="108"/>
    </row>
    <row r="3113" spans="2:2">
      <c r="B3113" s="108"/>
    </row>
    <row r="3114" spans="2:2">
      <c r="B3114" s="108"/>
    </row>
    <row r="3115" spans="2:2">
      <c r="B3115" s="108"/>
    </row>
    <row r="3116" spans="2:2">
      <c r="B3116" s="108"/>
    </row>
    <row r="3117" spans="2:2">
      <c r="B3117" s="108"/>
    </row>
    <row r="3118" spans="2:2">
      <c r="B3118" s="108"/>
    </row>
    <row r="3119" spans="2:2">
      <c r="B3119" s="108"/>
    </row>
    <row r="3120" spans="2:2">
      <c r="B3120" s="108"/>
    </row>
    <row r="3121" spans="2:2">
      <c r="B3121" s="108"/>
    </row>
    <row r="3122" spans="2:2">
      <c r="B3122" s="108"/>
    </row>
    <row r="3123" spans="2:2">
      <c r="B3123" s="108"/>
    </row>
    <row r="3124" spans="2:2">
      <c r="B3124" s="108"/>
    </row>
    <row r="3125" spans="2:2">
      <c r="B3125" s="108"/>
    </row>
    <row r="3126" spans="2:2">
      <c r="B3126" s="108"/>
    </row>
    <row r="3127" spans="2:2">
      <c r="B3127" s="108"/>
    </row>
    <row r="3128" spans="2:2">
      <c r="B3128" s="108"/>
    </row>
    <row r="3129" spans="2:2">
      <c r="B3129" s="108"/>
    </row>
    <row r="3130" spans="2:2">
      <c r="B3130" s="108"/>
    </row>
    <row r="3131" spans="2:2">
      <c r="B3131" s="108"/>
    </row>
    <row r="3132" spans="2:2">
      <c r="B3132" s="108"/>
    </row>
    <row r="3133" spans="2:2">
      <c r="B3133" s="108"/>
    </row>
    <row r="3134" spans="2:2">
      <c r="B3134" s="108"/>
    </row>
    <row r="3135" spans="2:2">
      <c r="B3135" s="108"/>
    </row>
    <row r="3136" spans="2:2">
      <c r="B3136" s="108"/>
    </row>
    <row r="3137" spans="2:2">
      <c r="B3137" s="108"/>
    </row>
    <row r="3138" spans="2:2">
      <c r="B3138" s="108"/>
    </row>
    <row r="3139" spans="2:2">
      <c r="B3139" s="108"/>
    </row>
    <row r="3140" spans="2:2">
      <c r="B3140" s="108"/>
    </row>
    <row r="3141" spans="2:2">
      <c r="B3141" s="108"/>
    </row>
    <row r="3142" spans="2:2">
      <c r="B3142" s="108"/>
    </row>
    <row r="3143" spans="2:2">
      <c r="B3143" s="108"/>
    </row>
    <row r="3144" spans="2:2">
      <c r="B3144" s="108"/>
    </row>
    <row r="3145" spans="2:2">
      <c r="B3145" s="108"/>
    </row>
    <row r="3146" spans="2:2">
      <c r="B3146" s="108"/>
    </row>
    <row r="3147" spans="2:2">
      <c r="B3147" s="108"/>
    </row>
    <row r="3148" spans="2:2">
      <c r="B3148" s="108"/>
    </row>
    <row r="3149" spans="2:2">
      <c r="B3149" s="108"/>
    </row>
    <row r="3150" spans="2:2">
      <c r="B3150" s="108"/>
    </row>
    <row r="3151" spans="2:2">
      <c r="B3151" s="108"/>
    </row>
    <row r="3152" spans="2:2">
      <c r="B3152" s="108"/>
    </row>
    <row r="3153" spans="2:2">
      <c r="B3153" s="108"/>
    </row>
    <row r="3154" spans="2:2">
      <c r="B3154" s="108"/>
    </row>
    <row r="3155" spans="2:2">
      <c r="B3155" s="108"/>
    </row>
    <row r="3156" spans="2:2">
      <c r="B3156" s="108"/>
    </row>
    <row r="3157" spans="2:2">
      <c r="B3157" s="108"/>
    </row>
    <row r="3158" spans="2:2">
      <c r="B3158" s="108"/>
    </row>
    <row r="3159" spans="2:2">
      <c r="B3159" s="108"/>
    </row>
    <row r="3160" spans="2:2">
      <c r="B3160" s="108"/>
    </row>
    <row r="3161" spans="2:2">
      <c r="B3161" s="108"/>
    </row>
    <row r="3162" spans="2:2">
      <c r="B3162" s="108"/>
    </row>
    <row r="3163" spans="2:2">
      <c r="B3163" s="108"/>
    </row>
    <row r="3164" spans="2:2">
      <c r="B3164" s="108"/>
    </row>
    <row r="3165" spans="2:2">
      <c r="B3165" s="108"/>
    </row>
    <row r="3166" spans="2:2">
      <c r="B3166" s="108"/>
    </row>
    <row r="3167" spans="2:2">
      <c r="B3167" s="108"/>
    </row>
    <row r="3168" spans="2:2">
      <c r="B3168" s="108"/>
    </row>
    <row r="3169" spans="2:2">
      <c r="B3169" s="108"/>
    </row>
    <row r="3170" spans="2:2">
      <c r="B3170" s="108"/>
    </row>
    <row r="3171" spans="2:2">
      <c r="B3171" s="108"/>
    </row>
    <row r="3172" spans="2:2">
      <c r="B3172" s="108"/>
    </row>
    <row r="3173" spans="2:2">
      <c r="B3173" s="108"/>
    </row>
    <row r="3174" spans="2:2">
      <c r="B3174" s="108"/>
    </row>
    <row r="3175" spans="2:2">
      <c r="B3175" s="108"/>
    </row>
    <row r="3176" spans="2:2">
      <c r="B3176" s="108"/>
    </row>
    <row r="3177" spans="2:2">
      <c r="B3177" s="108"/>
    </row>
    <row r="3178" spans="2:2">
      <c r="B3178" s="108"/>
    </row>
    <row r="3179" spans="2:2">
      <c r="B3179" s="108"/>
    </row>
    <row r="3180" spans="2:2">
      <c r="B3180" s="108"/>
    </row>
    <row r="3181" spans="2:2">
      <c r="B3181" s="108"/>
    </row>
    <row r="3182" spans="2:2">
      <c r="B3182" s="108"/>
    </row>
    <row r="3183" spans="2:2">
      <c r="B3183" s="108"/>
    </row>
    <row r="3184" spans="2:2">
      <c r="B3184" s="108"/>
    </row>
    <row r="3185" spans="2:2">
      <c r="B3185" s="108"/>
    </row>
    <row r="3186" spans="2:2">
      <c r="B3186" s="108"/>
    </row>
    <row r="3187" spans="2:2">
      <c r="B3187" s="108"/>
    </row>
    <row r="3188" spans="2:2">
      <c r="B3188" s="108"/>
    </row>
    <row r="3189" spans="2:2">
      <c r="B3189" s="108"/>
    </row>
    <row r="3190" spans="2:2">
      <c r="B3190" s="108"/>
    </row>
    <row r="3191" spans="2:2">
      <c r="B3191" s="108"/>
    </row>
    <row r="3192" spans="2:2">
      <c r="B3192" s="108"/>
    </row>
    <row r="3193" spans="2:2">
      <c r="B3193" s="108"/>
    </row>
    <row r="3194" spans="2:2">
      <c r="B3194" s="108"/>
    </row>
    <row r="3195" spans="2:2">
      <c r="B3195" s="108"/>
    </row>
    <row r="3196" spans="2:2">
      <c r="B3196" s="108"/>
    </row>
    <row r="3197" spans="2:2">
      <c r="B3197" s="108"/>
    </row>
    <row r="3198" spans="2:2">
      <c r="B3198" s="108"/>
    </row>
    <row r="3199" spans="2:2">
      <c r="B3199" s="108"/>
    </row>
    <row r="3200" spans="2:2">
      <c r="B3200" s="108"/>
    </row>
    <row r="3201" spans="2:2">
      <c r="B3201" s="108"/>
    </row>
    <row r="3202" spans="2:2">
      <c r="B3202" s="108"/>
    </row>
    <row r="3203" spans="2:2">
      <c r="B3203" s="108"/>
    </row>
    <row r="3204" spans="2:2">
      <c r="B3204" s="108"/>
    </row>
    <row r="3205" spans="2:2">
      <c r="B3205" s="108"/>
    </row>
    <row r="3206" spans="2:2">
      <c r="B3206" s="108"/>
    </row>
    <row r="3207" spans="2:2">
      <c r="B3207" s="108"/>
    </row>
    <row r="3208" spans="2:2">
      <c r="B3208" s="108"/>
    </row>
    <row r="3209" spans="2:2">
      <c r="B3209" s="108"/>
    </row>
    <row r="3210" spans="2:2">
      <c r="B3210" s="108"/>
    </row>
    <row r="3211" spans="2:2">
      <c r="B3211" s="108"/>
    </row>
    <row r="3212" spans="2:2">
      <c r="B3212" s="108"/>
    </row>
    <row r="3213" spans="2:2">
      <c r="B3213" s="108"/>
    </row>
    <row r="3214" spans="2:2">
      <c r="B3214" s="108"/>
    </row>
    <row r="3215" spans="2:2">
      <c r="B3215" s="108"/>
    </row>
    <row r="3216" spans="2:2">
      <c r="B3216" s="108"/>
    </row>
    <row r="3217" spans="2:2">
      <c r="B3217" s="108"/>
    </row>
    <row r="3218" spans="2:2">
      <c r="B3218" s="108"/>
    </row>
    <row r="3219" spans="2:2">
      <c r="B3219" s="108"/>
    </row>
    <row r="3220" spans="2:2">
      <c r="B3220" s="108"/>
    </row>
    <row r="3221" spans="2:2">
      <c r="B3221" s="108"/>
    </row>
    <row r="3222" spans="2:2">
      <c r="B3222" s="108"/>
    </row>
    <row r="3223" spans="2:2">
      <c r="B3223" s="108"/>
    </row>
    <row r="3224" spans="2:2">
      <c r="B3224" s="108"/>
    </row>
    <row r="3225" spans="2:2">
      <c r="B3225" s="108"/>
    </row>
    <row r="3226" spans="2:2">
      <c r="B3226" s="108"/>
    </row>
    <row r="3227" spans="2:2">
      <c r="B3227" s="108"/>
    </row>
    <row r="3228" spans="2:2">
      <c r="B3228" s="108"/>
    </row>
    <row r="3229" spans="2:2">
      <c r="B3229" s="108"/>
    </row>
    <row r="3230" spans="2:2">
      <c r="B3230" s="108"/>
    </row>
    <row r="3231" spans="2:2">
      <c r="B3231" s="108"/>
    </row>
    <row r="3232" spans="2:2">
      <c r="B3232" s="108"/>
    </row>
    <row r="3233" spans="2:2">
      <c r="B3233" s="108"/>
    </row>
    <row r="3234" spans="2:2">
      <c r="B3234" s="108"/>
    </row>
    <row r="3235" spans="2:2">
      <c r="B3235" s="108"/>
    </row>
    <row r="3236" spans="2:2">
      <c r="B3236" s="108"/>
    </row>
    <row r="3237" spans="2:2">
      <c r="B3237" s="108"/>
    </row>
    <row r="3238" spans="2:2">
      <c r="B3238" s="108"/>
    </row>
    <row r="3239" spans="2:2">
      <c r="B3239" s="108"/>
    </row>
    <row r="3240" spans="2:2">
      <c r="B3240" s="108"/>
    </row>
    <row r="3241" spans="2:2">
      <c r="B3241" s="108"/>
    </row>
    <row r="3242" spans="2:2">
      <c r="B3242" s="108"/>
    </row>
    <row r="3243" spans="2:2">
      <c r="B3243" s="108"/>
    </row>
    <row r="3244" spans="2:2">
      <c r="B3244" s="108"/>
    </row>
    <row r="3245" spans="2:2">
      <c r="B3245" s="108"/>
    </row>
    <row r="3246" spans="2:2">
      <c r="B3246" s="108"/>
    </row>
    <row r="3247" spans="2:2">
      <c r="B3247" s="108"/>
    </row>
    <row r="3248" spans="2:2">
      <c r="B3248" s="108"/>
    </row>
    <row r="3249" spans="2:2">
      <c r="B3249" s="108"/>
    </row>
    <row r="3250" spans="2:2">
      <c r="B3250" s="108"/>
    </row>
    <row r="3251" spans="2:2">
      <c r="B3251" s="108"/>
    </row>
    <row r="3252" spans="2:2">
      <c r="B3252" s="108"/>
    </row>
    <row r="3253" spans="2:2">
      <c r="B3253" s="108"/>
    </row>
    <row r="3254" spans="2:2">
      <c r="B3254" s="108"/>
    </row>
    <row r="3255" spans="2:2">
      <c r="B3255" s="108"/>
    </row>
    <row r="3256" spans="2:2">
      <c r="B3256" s="108"/>
    </row>
    <row r="3257" spans="2:2">
      <c r="B3257" s="108"/>
    </row>
    <row r="3258" spans="2:2">
      <c r="B3258" s="108"/>
    </row>
    <row r="3259" spans="2:2">
      <c r="B3259" s="108"/>
    </row>
    <row r="3260" spans="2:2">
      <c r="B3260" s="108"/>
    </row>
    <row r="3261" spans="2:2">
      <c r="B3261" s="108"/>
    </row>
    <row r="3262" spans="2:2">
      <c r="B3262" s="108"/>
    </row>
    <row r="3263" spans="2:2">
      <c r="B3263" s="108"/>
    </row>
    <row r="3264" spans="2:2">
      <c r="B3264" s="108"/>
    </row>
    <row r="3265" spans="2:2">
      <c r="B3265" s="108"/>
    </row>
    <row r="3266" spans="2:2">
      <c r="B3266" s="108"/>
    </row>
    <row r="3267" spans="2:2">
      <c r="B3267" s="108"/>
    </row>
    <row r="3268" spans="2:2">
      <c r="B3268" s="108"/>
    </row>
    <row r="3269" spans="2:2">
      <c r="B3269" s="108"/>
    </row>
    <row r="3270" spans="2:2">
      <c r="B3270" s="108"/>
    </row>
    <row r="3271" spans="2:2">
      <c r="B3271" s="108"/>
    </row>
    <row r="3272" spans="2:2">
      <c r="B3272" s="108"/>
    </row>
    <row r="3273" spans="2:2">
      <c r="B3273" s="108"/>
    </row>
    <row r="3274" spans="2:2">
      <c r="B3274" s="108"/>
    </row>
    <row r="3275" spans="2:2">
      <c r="B3275" s="108"/>
    </row>
    <row r="3276" spans="2:2">
      <c r="B3276" s="108"/>
    </row>
    <row r="3277" spans="2:2">
      <c r="B3277" s="108"/>
    </row>
    <row r="3278" spans="2:2">
      <c r="B3278" s="108"/>
    </row>
    <row r="3279" spans="2:2">
      <c r="B3279" s="108"/>
    </row>
    <row r="3280" spans="2:2">
      <c r="B3280" s="108"/>
    </row>
    <row r="3281" spans="2:2">
      <c r="B3281" s="108"/>
    </row>
    <row r="3282" spans="2:2">
      <c r="B3282" s="108"/>
    </row>
    <row r="3283" spans="2:2">
      <c r="B3283" s="108"/>
    </row>
    <row r="3284" spans="2:2">
      <c r="B3284" s="108"/>
    </row>
    <row r="3285" spans="2:2">
      <c r="B3285" s="108"/>
    </row>
    <row r="3286" spans="2:2">
      <c r="B3286" s="108"/>
    </row>
    <row r="3287" spans="2:2">
      <c r="B3287" s="108"/>
    </row>
    <row r="3288" spans="2:2">
      <c r="B3288" s="108"/>
    </row>
    <row r="3289" spans="2:2">
      <c r="B3289" s="108"/>
    </row>
    <row r="3290" spans="2:2">
      <c r="B3290" s="108"/>
    </row>
    <row r="3291" spans="2:2">
      <c r="B3291" s="108"/>
    </row>
    <row r="3292" spans="2:2">
      <c r="B3292" s="108"/>
    </row>
    <row r="3293" spans="2:2">
      <c r="B3293" s="108"/>
    </row>
    <row r="3294" spans="2:2">
      <c r="B3294" s="108"/>
    </row>
    <row r="3295" spans="2:2">
      <c r="B3295" s="108"/>
    </row>
    <row r="3296" spans="2:2">
      <c r="B3296" s="108"/>
    </row>
    <row r="3297" spans="2:2">
      <c r="B3297" s="108"/>
    </row>
    <row r="3298" spans="2:2">
      <c r="B3298" s="108"/>
    </row>
    <row r="3299" spans="2:2">
      <c r="B3299" s="108"/>
    </row>
    <row r="3300" spans="2:2">
      <c r="B3300" s="108"/>
    </row>
    <row r="3301" spans="2:2">
      <c r="B3301" s="108"/>
    </row>
    <row r="3302" spans="2:2">
      <c r="B3302" s="108"/>
    </row>
    <row r="3303" spans="2:2">
      <c r="B3303" s="108"/>
    </row>
    <row r="3304" spans="2:2">
      <c r="B3304" s="108"/>
    </row>
    <row r="3305" spans="2:2">
      <c r="B3305" s="108"/>
    </row>
    <row r="3306" spans="2:2">
      <c r="B3306" s="108"/>
    </row>
    <row r="3307" spans="2:2">
      <c r="B3307" s="108"/>
    </row>
    <row r="3308" spans="2:2">
      <c r="B3308" s="108"/>
    </row>
    <row r="3309" spans="2:2">
      <c r="B3309" s="108"/>
    </row>
    <row r="3310" spans="2:2">
      <c r="B3310" s="108"/>
    </row>
    <row r="3311" spans="2:2">
      <c r="B3311" s="108"/>
    </row>
    <row r="3312" spans="2:2">
      <c r="B3312" s="108"/>
    </row>
    <row r="3313" spans="2:2">
      <c r="B3313" s="108"/>
    </row>
    <row r="3314" spans="2:2">
      <c r="B3314" s="108"/>
    </row>
    <row r="3315" spans="2:2">
      <c r="B3315" s="108"/>
    </row>
    <row r="3316" spans="2:2">
      <c r="B3316" s="108"/>
    </row>
    <row r="3317" spans="2:2">
      <c r="B3317" s="108"/>
    </row>
    <row r="3318" spans="2:2">
      <c r="B3318" s="108"/>
    </row>
    <row r="3319" spans="2:2">
      <c r="B3319" s="108"/>
    </row>
    <row r="3320" spans="2:2">
      <c r="B3320" s="108"/>
    </row>
    <row r="3321" spans="2:2">
      <c r="B3321" s="108"/>
    </row>
    <row r="3322" spans="2:2">
      <c r="B3322" s="108"/>
    </row>
    <row r="3323" spans="2:2">
      <c r="B3323" s="108"/>
    </row>
    <row r="3324" spans="2:2">
      <c r="B3324" s="108"/>
    </row>
    <row r="3325" spans="2:2">
      <c r="B3325" s="108"/>
    </row>
    <row r="3326" spans="2:2">
      <c r="B3326" s="108"/>
    </row>
    <row r="3327" spans="2:2">
      <c r="B3327" s="108"/>
    </row>
    <row r="3328" spans="2:2">
      <c r="B3328" s="108"/>
    </row>
    <row r="3329" spans="2:2">
      <c r="B3329" s="108"/>
    </row>
    <row r="3330" spans="2:2">
      <c r="B3330" s="108"/>
    </row>
    <row r="3331" spans="2:2">
      <c r="B3331" s="108"/>
    </row>
    <row r="3332" spans="2:2">
      <c r="B3332" s="108"/>
    </row>
    <row r="3333" spans="2:2">
      <c r="B3333" s="108"/>
    </row>
    <row r="3334" spans="2:2">
      <c r="B3334" s="108"/>
    </row>
    <row r="3335" spans="2:2">
      <c r="B3335" s="108"/>
    </row>
    <row r="3336" spans="2:2">
      <c r="B3336" s="108"/>
    </row>
    <row r="3337" spans="2:2">
      <c r="B3337" s="108"/>
    </row>
    <row r="3338" spans="2:2">
      <c r="B3338" s="108"/>
    </row>
    <row r="3339" spans="2:2">
      <c r="B3339" s="108"/>
    </row>
    <row r="3340" spans="2:2">
      <c r="B3340" s="108"/>
    </row>
    <row r="3341" spans="2:2">
      <c r="B3341" s="108"/>
    </row>
    <row r="3342" spans="2:2">
      <c r="B3342" s="108"/>
    </row>
    <row r="3343" spans="2:2">
      <c r="B3343" s="108"/>
    </row>
    <row r="3344" spans="2:2">
      <c r="B3344" s="108"/>
    </row>
    <row r="3345" spans="2:2">
      <c r="B3345" s="108"/>
    </row>
    <row r="3346" spans="2:2">
      <c r="B3346" s="108"/>
    </row>
    <row r="3347" spans="2:2">
      <c r="B3347" s="108"/>
    </row>
    <row r="3348" spans="2:2">
      <c r="B3348" s="108"/>
    </row>
    <row r="3349" spans="2:2">
      <c r="B3349" s="108"/>
    </row>
    <row r="3350" spans="2:2">
      <c r="B3350" s="108"/>
    </row>
    <row r="3351" spans="2:2">
      <c r="B3351" s="108"/>
    </row>
    <row r="3352" spans="2:2">
      <c r="B3352" s="108"/>
    </row>
    <row r="3353" spans="2:2">
      <c r="B3353" s="108"/>
    </row>
    <row r="3354" spans="2:2">
      <c r="B3354" s="108"/>
    </row>
    <row r="3355" spans="2:2">
      <c r="B3355" s="108"/>
    </row>
    <row r="3356" spans="2:2">
      <c r="B3356" s="108"/>
    </row>
    <row r="3357" spans="2:2">
      <c r="B3357" s="108"/>
    </row>
    <row r="3358" spans="2:2">
      <c r="B3358" s="108"/>
    </row>
    <row r="3359" spans="2:2">
      <c r="B3359" s="108"/>
    </row>
    <row r="3360" spans="2:2">
      <c r="B3360" s="108"/>
    </row>
    <row r="3361" spans="2:2">
      <c r="B3361" s="108"/>
    </row>
    <row r="3362" spans="2:2">
      <c r="B3362" s="108"/>
    </row>
    <row r="3363" spans="2:2">
      <c r="B3363" s="108"/>
    </row>
    <row r="3364" spans="2:2">
      <c r="B3364" s="108"/>
    </row>
    <row r="3365" spans="2:2">
      <c r="B3365" s="108"/>
    </row>
    <row r="3366" spans="2:2">
      <c r="B3366" s="108"/>
    </row>
    <row r="3367" spans="2:2">
      <c r="B3367" s="108"/>
    </row>
    <row r="3368" spans="2:2">
      <c r="B3368" s="108"/>
    </row>
    <row r="3369" spans="2:2">
      <c r="B3369" s="108"/>
    </row>
    <row r="3370" spans="2:2">
      <c r="B3370" s="108"/>
    </row>
    <row r="3371" spans="2:2">
      <c r="B3371" s="108"/>
    </row>
    <row r="3372" spans="2:2">
      <c r="B3372" s="108"/>
    </row>
    <row r="3373" spans="2:2">
      <c r="B3373" s="108"/>
    </row>
    <row r="3374" spans="2:2">
      <c r="B3374" s="108"/>
    </row>
    <row r="3375" spans="2:2">
      <c r="B3375" s="108"/>
    </row>
    <row r="3376" spans="2:2">
      <c r="B3376" s="108"/>
    </row>
    <row r="3377" spans="2:2">
      <c r="B3377" s="108"/>
    </row>
    <row r="3378" spans="2:2">
      <c r="B3378" s="108"/>
    </row>
    <row r="3379" spans="2:2">
      <c r="B3379" s="108"/>
    </row>
    <row r="3380" spans="2:2">
      <c r="B3380" s="108"/>
    </row>
    <row r="3381" spans="2:2">
      <c r="B3381" s="108"/>
    </row>
    <row r="3382" spans="2:2">
      <c r="B3382" s="108"/>
    </row>
    <row r="3383" spans="2:2">
      <c r="B3383" s="108"/>
    </row>
    <row r="3384" spans="2:2">
      <c r="B3384" s="108"/>
    </row>
    <row r="3385" spans="2:2">
      <c r="B3385" s="108"/>
    </row>
    <row r="3386" spans="2:2">
      <c r="B3386" s="108"/>
    </row>
    <row r="3387" spans="2:2">
      <c r="B3387" s="108"/>
    </row>
    <row r="3388" spans="2:2">
      <c r="B3388" s="108"/>
    </row>
    <row r="3389" spans="2:2">
      <c r="B3389" s="108"/>
    </row>
    <row r="3390" spans="2:2">
      <c r="B3390" s="108"/>
    </row>
    <row r="3391" spans="2:2">
      <c r="B3391" s="108"/>
    </row>
    <row r="3392" spans="2:2">
      <c r="B3392" s="108"/>
    </row>
    <row r="3393" spans="2:2">
      <c r="B3393" s="108"/>
    </row>
    <row r="3394" spans="2:2">
      <c r="B3394" s="108"/>
    </row>
    <row r="3395" spans="2:2">
      <c r="B3395" s="108"/>
    </row>
    <row r="3396" spans="2:2">
      <c r="B3396" s="108"/>
    </row>
    <row r="3397" spans="2:2">
      <c r="B3397" s="108"/>
    </row>
    <row r="3398" spans="2:2">
      <c r="B3398" s="108"/>
    </row>
    <row r="3399" spans="2:2">
      <c r="B3399" s="108"/>
    </row>
    <row r="3400" spans="2:2">
      <c r="B3400" s="108"/>
    </row>
    <row r="3401" spans="2:2">
      <c r="B3401" s="108"/>
    </row>
    <row r="3402" spans="2:2">
      <c r="B3402" s="108"/>
    </row>
    <row r="3403" spans="2:2">
      <c r="B3403" s="108"/>
    </row>
    <row r="3404" spans="2:2">
      <c r="B3404" s="108"/>
    </row>
    <row r="3405" spans="2:2">
      <c r="B3405" s="108"/>
    </row>
    <row r="3406" spans="2:2">
      <c r="B3406" s="108"/>
    </row>
    <row r="3407" spans="2:2">
      <c r="B3407" s="108"/>
    </row>
    <row r="3408" spans="2:2">
      <c r="B3408" s="108"/>
    </row>
    <row r="3409" spans="2:2">
      <c r="B3409" s="108"/>
    </row>
    <row r="3410" spans="2:2">
      <c r="B3410" s="108"/>
    </row>
    <row r="3411" spans="2:2">
      <c r="B3411" s="108"/>
    </row>
    <row r="3412" spans="2:2">
      <c r="B3412" s="108"/>
    </row>
    <row r="3413" spans="2:2">
      <c r="B3413" s="108"/>
    </row>
    <row r="3414" spans="2:2">
      <c r="B3414" s="108"/>
    </row>
    <row r="3415" spans="2:2">
      <c r="B3415" s="108"/>
    </row>
    <row r="3416" spans="2:2">
      <c r="B3416" s="108"/>
    </row>
    <row r="3417" spans="2:2">
      <c r="B3417" s="108"/>
    </row>
    <row r="3418" spans="2:2">
      <c r="B3418" s="108"/>
    </row>
    <row r="3419" spans="2:2">
      <c r="B3419" s="108"/>
    </row>
    <row r="3420" spans="2:2">
      <c r="B3420" s="108"/>
    </row>
    <row r="3421" spans="2:2">
      <c r="B3421" s="108"/>
    </row>
    <row r="3422" spans="2:2">
      <c r="B3422" s="108"/>
    </row>
    <row r="3423" spans="2:2">
      <c r="B3423" s="108"/>
    </row>
    <row r="3424" spans="2:2">
      <c r="B3424" s="108"/>
    </row>
    <row r="3425" spans="2:2">
      <c r="B3425" s="108"/>
    </row>
    <row r="3426" spans="2:2">
      <c r="B3426" s="108"/>
    </row>
    <row r="3427" spans="2:2">
      <c r="B3427" s="108"/>
    </row>
    <row r="3428" spans="2:2">
      <c r="B3428" s="108"/>
    </row>
    <row r="3429" spans="2:2">
      <c r="B3429" s="108"/>
    </row>
    <row r="3430" spans="2:2">
      <c r="B3430" s="108"/>
    </row>
    <row r="3431" spans="2:2">
      <c r="B3431" s="108"/>
    </row>
    <row r="3432" spans="2:2">
      <c r="B3432" s="108"/>
    </row>
    <row r="3433" spans="2:2">
      <c r="B3433" s="108"/>
    </row>
    <row r="3434" spans="2:2">
      <c r="B3434" s="108"/>
    </row>
    <row r="3435" spans="2:2">
      <c r="B3435" s="108"/>
    </row>
    <row r="3436" spans="2:2">
      <c r="B3436" s="108"/>
    </row>
    <row r="3437" spans="2:2">
      <c r="B3437" s="108"/>
    </row>
    <row r="3438" spans="2:2">
      <c r="B3438" s="108"/>
    </row>
    <row r="3439" spans="2:2">
      <c r="B3439" s="108"/>
    </row>
    <row r="3440" spans="2:2">
      <c r="B3440" s="108"/>
    </row>
    <row r="3441" spans="2:2">
      <c r="B3441" s="108"/>
    </row>
    <row r="3442" spans="2:2">
      <c r="B3442" s="108"/>
    </row>
    <row r="3443" spans="2:2">
      <c r="B3443" s="108"/>
    </row>
    <row r="3444" spans="2:2">
      <c r="B3444" s="108"/>
    </row>
    <row r="3445" spans="2:2">
      <c r="B3445" s="108"/>
    </row>
    <row r="3446" spans="2:2">
      <c r="B3446" s="108"/>
    </row>
    <row r="3447" spans="2:2">
      <c r="B3447" s="108"/>
    </row>
    <row r="3448" spans="2:2">
      <c r="B3448" s="108"/>
    </row>
    <row r="3449" spans="2:2">
      <c r="B3449" s="108"/>
    </row>
    <row r="3450" spans="2:2">
      <c r="B3450" s="108"/>
    </row>
    <row r="3451" spans="2:2">
      <c r="B3451" s="108"/>
    </row>
    <row r="3452" spans="2:2">
      <c r="B3452" s="108"/>
    </row>
    <row r="3453" spans="2:2">
      <c r="B3453" s="108"/>
    </row>
    <row r="3454" spans="2:2">
      <c r="B3454" s="108"/>
    </row>
    <row r="3455" spans="2:2">
      <c r="B3455" s="108"/>
    </row>
    <row r="3456" spans="2:2">
      <c r="B3456" s="108"/>
    </row>
    <row r="3457" spans="2:2">
      <c r="B3457" s="108"/>
    </row>
    <row r="3458" spans="2:2">
      <c r="B3458" s="108"/>
    </row>
    <row r="3459" spans="2:2">
      <c r="B3459" s="108"/>
    </row>
    <row r="3460" spans="2:2">
      <c r="B3460" s="108"/>
    </row>
    <row r="3461" spans="2:2">
      <c r="B3461" s="108"/>
    </row>
    <row r="3462" spans="2:2">
      <c r="B3462" s="108"/>
    </row>
    <row r="3463" spans="2:2">
      <c r="B3463" s="108"/>
    </row>
    <row r="3464" spans="2:2">
      <c r="B3464" s="108"/>
    </row>
    <row r="3465" spans="2:2">
      <c r="B3465" s="108"/>
    </row>
    <row r="3466" spans="2:2">
      <c r="B3466" s="108"/>
    </row>
    <row r="3467" spans="2:2">
      <c r="B3467" s="108"/>
    </row>
    <row r="3468" spans="2:2">
      <c r="B3468" s="108"/>
    </row>
    <row r="3469" spans="2:2">
      <c r="B3469" s="108"/>
    </row>
    <row r="3470" spans="2:2">
      <c r="B3470" s="108"/>
    </row>
    <row r="3471" spans="2:2">
      <c r="B3471" s="108"/>
    </row>
    <row r="3472" spans="2:2">
      <c r="B3472" s="108"/>
    </row>
    <row r="3473" spans="2:2">
      <c r="B3473" s="108"/>
    </row>
    <row r="3474" spans="2:2">
      <c r="B3474" s="108"/>
    </row>
    <row r="3475" spans="2:2">
      <c r="B3475" s="108"/>
    </row>
    <row r="3476" spans="2:2">
      <c r="B3476" s="108"/>
    </row>
    <row r="3477" spans="2:2">
      <c r="B3477" s="108"/>
    </row>
    <row r="3478" spans="2:2">
      <c r="B3478" s="108"/>
    </row>
    <row r="3479" spans="2:2">
      <c r="B3479" s="108"/>
    </row>
    <row r="3480" spans="2:2">
      <c r="B3480" s="108"/>
    </row>
    <row r="3481" spans="2:2">
      <c r="B3481" s="108"/>
    </row>
    <row r="3482" spans="2:2">
      <c r="B3482" s="108"/>
    </row>
    <row r="3483" spans="2:2">
      <c r="B3483" s="108"/>
    </row>
    <row r="3484" spans="2:2">
      <c r="B3484" s="108"/>
    </row>
    <row r="3485" spans="2:2">
      <c r="B3485" s="108"/>
    </row>
    <row r="3486" spans="2:2">
      <c r="B3486" s="108"/>
    </row>
    <row r="3487" spans="2:2">
      <c r="B3487" s="108"/>
    </row>
    <row r="3488" spans="2:2">
      <c r="B3488" s="108"/>
    </row>
    <row r="3489" spans="2:2">
      <c r="B3489" s="108"/>
    </row>
    <row r="3490" spans="2:2">
      <c r="B3490" s="108"/>
    </row>
    <row r="3491" spans="2:2">
      <c r="B3491" s="108"/>
    </row>
    <row r="3492" spans="2:2">
      <c r="B3492" s="108"/>
    </row>
    <row r="3493" spans="2:2">
      <c r="B3493" s="108"/>
    </row>
    <row r="3494" spans="2:2">
      <c r="B3494" s="108"/>
    </row>
    <row r="3495" spans="2:2">
      <c r="B3495" s="108"/>
    </row>
    <row r="3496" spans="2:2">
      <c r="B3496" s="108"/>
    </row>
    <row r="3497" spans="2:2">
      <c r="B3497" s="108"/>
    </row>
    <row r="3498" spans="2:2">
      <c r="B3498" s="108"/>
    </row>
    <row r="3499" spans="2:2">
      <c r="B3499" s="108"/>
    </row>
    <row r="3500" spans="2:2">
      <c r="B3500" s="108"/>
    </row>
    <row r="3501" spans="2:2">
      <c r="B3501" s="108"/>
    </row>
    <row r="3502" spans="2:2">
      <c r="B3502" s="108"/>
    </row>
    <row r="3503" spans="2:2">
      <c r="B3503" s="108"/>
    </row>
    <row r="3504" spans="2:2">
      <c r="B3504" s="108"/>
    </row>
    <row r="3505" spans="2:2">
      <c r="B3505" s="108"/>
    </row>
    <row r="3506" spans="2:2">
      <c r="B3506" s="108"/>
    </row>
    <row r="3507" spans="2:2">
      <c r="B3507" s="108"/>
    </row>
    <row r="3508" spans="2:2">
      <c r="B3508" s="108"/>
    </row>
    <row r="3509" spans="2:2">
      <c r="B3509" s="108"/>
    </row>
    <row r="3510" spans="2:2">
      <c r="B3510" s="108"/>
    </row>
    <row r="3511" spans="2:2">
      <c r="B3511" s="108"/>
    </row>
    <row r="3512" spans="2:2">
      <c r="B3512" s="108"/>
    </row>
    <row r="3513" spans="2:2">
      <c r="B3513" s="108"/>
    </row>
    <row r="3514" spans="2:2">
      <c r="B3514" s="108"/>
    </row>
    <row r="3515" spans="2:2">
      <c r="B3515" s="108"/>
    </row>
    <row r="3516" spans="2:2">
      <c r="B3516" s="108"/>
    </row>
    <row r="3517" spans="2:2">
      <c r="B3517" s="108"/>
    </row>
    <row r="3518" spans="2:2">
      <c r="B3518" s="108"/>
    </row>
    <row r="3519" spans="2:2">
      <c r="B3519" s="108"/>
    </row>
    <row r="3520" spans="2:2">
      <c r="B3520" s="108"/>
    </row>
    <row r="3521" spans="2:2">
      <c r="B3521" s="108"/>
    </row>
    <row r="3522" spans="2:2">
      <c r="B3522" s="108"/>
    </row>
    <row r="3523" spans="2:2">
      <c r="B3523" s="108"/>
    </row>
    <row r="3524" spans="2:2">
      <c r="B3524" s="108"/>
    </row>
    <row r="3525" spans="2:2">
      <c r="B3525" s="108"/>
    </row>
    <row r="3526" spans="2:2">
      <c r="B3526" s="108"/>
    </row>
    <row r="3527" spans="2:2">
      <c r="B3527" s="108"/>
    </row>
    <row r="3528" spans="2:2">
      <c r="B3528" s="108"/>
    </row>
    <row r="3529" spans="2:2">
      <c r="B3529" s="108"/>
    </row>
    <row r="3530" spans="2:2">
      <c r="B3530" s="108"/>
    </row>
    <row r="3531" spans="2:2">
      <c r="B3531" s="108"/>
    </row>
    <row r="3532" spans="2:2">
      <c r="B3532" s="108"/>
    </row>
    <row r="3533" spans="2:2">
      <c r="B3533" s="108"/>
    </row>
    <row r="3534" spans="2:2">
      <c r="B3534" s="108"/>
    </row>
    <row r="3535" spans="2:2">
      <c r="B3535" s="108"/>
    </row>
    <row r="3536" spans="2:2">
      <c r="B3536" s="108"/>
    </row>
    <row r="3537" spans="2:2">
      <c r="B3537" s="108"/>
    </row>
    <row r="3538" spans="2:2">
      <c r="B3538" s="108"/>
    </row>
    <row r="3539" spans="2:2">
      <c r="B3539" s="108"/>
    </row>
    <row r="3540" spans="2:2">
      <c r="B3540" s="108"/>
    </row>
    <row r="3541" spans="2:2">
      <c r="B3541" s="108"/>
    </row>
    <row r="3542" spans="2:2">
      <c r="B3542" s="108"/>
    </row>
    <row r="3543" spans="2:2">
      <c r="B3543" s="108"/>
    </row>
    <row r="3544" spans="2:2">
      <c r="B3544" s="108"/>
    </row>
    <row r="3545" spans="2:2">
      <c r="B3545" s="108"/>
    </row>
    <row r="3546" spans="2:2">
      <c r="B3546" s="108"/>
    </row>
    <row r="3547" spans="2:2">
      <c r="B3547" s="108"/>
    </row>
    <row r="3548" spans="2:2">
      <c r="B3548" s="108"/>
    </row>
    <row r="3549" spans="2:2">
      <c r="B3549" s="108"/>
    </row>
    <row r="3550" spans="2:2">
      <c r="B3550" s="108"/>
    </row>
    <row r="3551" spans="2:2">
      <c r="B3551" s="108"/>
    </row>
    <row r="3552" spans="2:2">
      <c r="B3552" s="108"/>
    </row>
    <row r="3553" spans="2:2">
      <c r="B3553" s="108"/>
    </row>
    <row r="3554" spans="2:2">
      <c r="B3554" s="108"/>
    </row>
    <row r="3555" spans="2:2">
      <c r="B3555" s="108"/>
    </row>
    <row r="3556" spans="2:2">
      <c r="B3556" s="108"/>
    </row>
    <row r="3557" spans="2:2">
      <c r="B3557" s="108"/>
    </row>
    <row r="3558" spans="2:2">
      <c r="B3558" s="108"/>
    </row>
    <row r="3559" spans="2:2">
      <c r="B3559" s="108"/>
    </row>
    <row r="3560" spans="2:2">
      <c r="B3560" s="108"/>
    </row>
    <row r="3561" spans="2:2">
      <c r="B3561" s="108"/>
    </row>
    <row r="3562" spans="2:2">
      <c r="B3562" s="108"/>
    </row>
    <row r="3563" spans="2:2">
      <c r="B3563" s="108"/>
    </row>
    <row r="3564" spans="2:2">
      <c r="B3564" s="108"/>
    </row>
    <row r="3565" spans="2:2">
      <c r="B3565" s="108"/>
    </row>
    <row r="3566" spans="2:2">
      <c r="B3566" s="108"/>
    </row>
    <row r="3567" spans="2:2">
      <c r="B3567" s="108"/>
    </row>
    <row r="3568" spans="2:2">
      <c r="B3568" s="108"/>
    </row>
    <row r="3569" spans="2:2">
      <c r="B3569" s="108"/>
    </row>
    <row r="3570" spans="2:2">
      <c r="B3570" s="108"/>
    </row>
    <row r="3571" spans="2:2">
      <c r="B3571" s="108"/>
    </row>
    <row r="3572" spans="2:2">
      <c r="B3572" s="108"/>
    </row>
    <row r="3573" spans="2:2">
      <c r="B3573" s="108"/>
    </row>
    <row r="3574" spans="2:2">
      <c r="B3574" s="108"/>
    </row>
    <row r="3575" spans="2:2">
      <c r="B3575" s="108"/>
    </row>
    <row r="3576" spans="2:2">
      <c r="B3576" s="108"/>
    </row>
    <row r="3577" spans="2:2">
      <c r="B3577" s="108"/>
    </row>
    <row r="3578" spans="2:2">
      <c r="B3578" s="108"/>
    </row>
    <row r="3579" spans="2:2">
      <c r="B3579" s="108"/>
    </row>
    <row r="3580" spans="2:2">
      <c r="B3580" s="108"/>
    </row>
    <row r="3581" spans="2:2">
      <c r="B3581" s="108"/>
    </row>
    <row r="3582" spans="2:2">
      <c r="B3582" s="108"/>
    </row>
    <row r="3583" spans="2:2">
      <c r="B3583" s="108"/>
    </row>
    <row r="3584" spans="2:2">
      <c r="B3584" s="108"/>
    </row>
    <row r="3585" spans="2:2">
      <c r="B3585" s="108"/>
    </row>
    <row r="3586" spans="2:2">
      <c r="B3586" s="108"/>
    </row>
    <row r="3587" spans="2:2">
      <c r="B3587" s="108"/>
    </row>
    <row r="3588" spans="2:2">
      <c r="B3588" s="108"/>
    </row>
    <row r="3589" spans="2:2">
      <c r="B3589" s="108"/>
    </row>
    <row r="3590" spans="2:2">
      <c r="B3590" s="108"/>
    </row>
    <row r="3591" spans="2:2">
      <c r="B3591" s="108"/>
    </row>
    <row r="3592" spans="2:2">
      <c r="B3592" s="108"/>
    </row>
    <row r="3593" spans="2:2">
      <c r="B3593" s="108"/>
    </row>
    <row r="3594" spans="2:2">
      <c r="B3594" s="108"/>
    </row>
    <row r="3595" spans="2:2">
      <c r="B3595" s="108"/>
    </row>
    <row r="3596" spans="2:2">
      <c r="B3596" s="108"/>
    </row>
    <row r="3597" spans="2:2">
      <c r="B3597" s="108"/>
    </row>
    <row r="3598" spans="2:2">
      <c r="B3598" s="108"/>
    </row>
    <row r="3599" spans="2:2">
      <c r="B3599" s="108"/>
    </row>
    <row r="3600" spans="2:2">
      <c r="B3600" s="108"/>
    </row>
    <row r="3601" spans="2:2">
      <c r="B3601" s="108"/>
    </row>
    <row r="3602" spans="2:2">
      <c r="B3602" s="108"/>
    </row>
    <row r="3603" spans="2:2">
      <c r="B3603" s="108"/>
    </row>
    <row r="3604" spans="2:2">
      <c r="B3604" s="108"/>
    </row>
    <row r="3605" spans="2:2">
      <c r="B3605" s="108"/>
    </row>
    <row r="3606" spans="2:2">
      <c r="B3606" s="108"/>
    </row>
    <row r="3607" spans="2:2">
      <c r="B3607" s="108"/>
    </row>
    <row r="3608" spans="2:2">
      <c r="B3608" s="108"/>
    </row>
    <row r="3609" spans="2:2">
      <c r="B3609" s="108"/>
    </row>
    <row r="3610" spans="2:2">
      <c r="B3610" s="108"/>
    </row>
    <row r="3611" spans="2:2">
      <c r="B3611" s="108"/>
    </row>
    <row r="3612" spans="2:2">
      <c r="B3612" s="108"/>
    </row>
    <row r="3613" spans="2:2">
      <c r="B3613" s="108"/>
    </row>
    <row r="3614" spans="2:2">
      <c r="B3614" s="108"/>
    </row>
    <row r="3615" spans="2:2">
      <c r="B3615" s="108"/>
    </row>
    <row r="3616" spans="2:2">
      <c r="B3616" s="108"/>
    </row>
    <row r="3617" spans="2:2">
      <c r="B3617" s="108"/>
    </row>
    <row r="3618" spans="2:2">
      <c r="B3618" s="108"/>
    </row>
    <row r="3619" spans="2:2">
      <c r="B3619" s="108"/>
    </row>
    <row r="3620" spans="2:2">
      <c r="B3620" s="108"/>
    </row>
    <row r="3621" spans="2:2">
      <c r="B3621" s="108"/>
    </row>
    <row r="3622" spans="2:2">
      <c r="B3622" s="108"/>
    </row>
    <row r="3623" spans="2:2">
      <c r="B3623" s="108"/>
    </row>
    <row r="3624" spans="2:2">
      <c r="B3624" s="108"/>
    </row>
    <row r="3625" spans="2:2">
      <c r="B3625" s="108"/>
    </row>
    <row r="3626" spans="2:2">
      <c r="B3626" s="108"/>
    </row>
    <row r="3627" spans="2:2">
      <c r="B3627" s="108"/>
    </row>
    <row r="3628" spans="2:2">
      <c r="B3628" s="108"/>
    </row>
    <row r="3629" spans="2:2">
      <c r="B3629" s="108"/>
    </row>
    <row r="3630" spans="2:2">
      <c r="B3630" s="108"/>
    </row>
    <row r="3631" spans="2:2">
      <c r="B3631" s="108"/>
    </row>
    <row r="3632" spans="2:2">
      <c r="B3632" s="108"/>
    </row>
    <row r="3633" spans="2:2">
      <c r="B3633" s="108"/>
    </row>
    <row r="3634" spans="2:2">
      <c r="B3634" s="108"/>
    </row>
    <row r="3635" spans="2:2">
      <c r="B3635" s="108"/>
    </row>
    <row r="3636" spans="2:2">
      <c r="B3636" s="108"/>
    </row>
    <row r="3637" spans="2:2">
      <c r="B3637" s="108"/>
    </row>
    <row r="3638" spans="2:2">
      <c r="B3638" s="108"/>
    </row>
    <row r="3639" spans="2:2">
      <c r="B3639" s="108"/>
    </row>
    <row r="3640" spans="2:2">
      <c r="B3640" s="108"/>
    </row>
    <row r="3641" spans="2:2">
      <c r="B3641" s="108"/>
    </row>
    <row r="3642" spans="2:2">
      <c r="B3642" s="108"/>
    </row>
    <row r="3643" spans="2:2">
      <c r="B3643" s="108"/>
    </row>
    <row r="3644" spans="2:2">
      <c r="B3644" s="108"/>
    </row>
    <row r="3645" spans="2:2">
      <c r="B3645" s="108"/>
    </row>
    <row r="3646" spans="2:2">
      <c r="B3646" s="108"/>
    </row>
    <row r="3647" spans="2:2">
      <c r="B3647" s="108"/>
    </row>
    <row r="3648" spans="2:2">
      <c r="B3648" s="108"/>
    </row>
    <row r="3649" spans="2:2">
      <c r="B3649" s="108"/>
    </row>
    <row r="3650" spans="2:2">
      <c r="B3650" s="108"/>
    </row>
    <row r="3651" spans="2:2">
      <c r="B3651" s="108"/>
    </row>
    <row r="3652" spans="2:2">
      <c r="B3652" s="108"/>
    </row>
    <row r="3653" spans="2:2">
      <c r="B3653" s="108"/>
    </row>
    <row r="3654" spans="2:2">
      <c r="B3654" s="108"/>
    </row>
    <row r="3655" spans="2:2">
      <c r="B3655" s="108"/>
    </row>
    <row r="3656" spans="2:2">
      <c r="B3656" s="108"/>
    </row>
    <row r="3657" spans="2:2">
      <c r="B3657" s="108"/>
    </row>
    <row r="3658" spans="2:2">
      <c r="B3658" s="108"/>
    </row>
    <row r="3659" spans="2:2">
      <c r="B3659" s="108"/>
    </row>
    <row r="3660" spans="2:2">
      <c r="B3660" s="108"/>
    </row>
    <row r="3661" spans="2:2">
      <c r="B3661" s="108"/>
    </row>
    <row r="3662" spans="2:2">
      <c r="B3662" s="108"/>
    </row>
    <row r="3663" spans="2:2">
      <c r="B3663" s="108"/>
    </row>
    <row r="3664" spans="2:2">
      <c r="B3664" s="108"/>
    </row>
    <row r="3665" spans="2:2">
      <c r="B3665" s="108"/>
    </row>
    <row r="3666" spans="2:2">
      <c r="B3666" s="108"/>
    </row>
    <row r="3667" spans="2:2">
      <c r="B3667" s="108"/>
    </row>
    <row r="3668" spans="2:2">
      <c r="B3668" s="108"/>
    </row>
    <row r="3669" spans="2:2">
      <c r="B3669" s="108"/>
    </row>
    <row r="3670" spans="2:2">
      <c r="B3670" s="108"/>
    </row>
    <row r="3671" spans="2:2">
      <c r="B3671" s="108"/>
    </row>
    <row r="3672" spans="2:2">
      <c r="B3672" s="108"/>
    </row>
    <row r="3673" spans="2:2">
      <c r="B3673" s="108"/>
    </row>
    <row r="3674" spans="2:2">
      <c r="B3674" s="108"/>
    </row>
    <row r="3675" spans="2:2">
      <c r="B3675" s="108"/>
    </row>
    <row r="3676" spans="2:2">
      <c r="B3676" s="108"/>
    </row>
    <row r="3677" spans="2:2">
      <c r="B3677" s="108"/>
    </row>
    <row r="3678" spans="2:2">
      <c r="B3678" s="108"/>
    </row>
    <row r="3679" spans="2:2">
      <c r="B3679" s="108"/>
    </row>
    <row r="3680" spans="2:2">
      <c r="B3680" s="108"/>
    </row>
    <row r="3681" spans="2:2">
      <c r="B3681" s="108"/>
    </row>
    <row r="3682" spans="2:2">
      <c r="B3682" s="108"/>
    </row>
    <row r="3683" spans="2:2">
      <c r="B3683" s="108"/>
    </row>
    <row r="3684" spans="2:2">
      <c r="B3684" s="108"/>
    </row>
    <row r="3685" spans="2:2">
      <c r="B3685" s="108"/>
    </row>
    <row r="3686" spans="2:2">
      <c r="B3686" s="108"/>
    </row>
    <row r="3687" spans="2:2">
      <c r="B3687" s="108"/>
    </row>
    <row r="3688" spans="2:2">
      <c r="B3688" s="108"/>
    </row>
    <row r="3689" spans="2:2">
      <c r="B3689" s="108"/>
    </row>
    <row r="3690" spans="2:2">
      <c r="B3690" s="108"/>
    </row>
    <row r="3691" spans="2:2">
      <c r="B3691" s="108"/>
    </row>
    <row r="3692" spans="2:2">
      <c r="B3692" s="108"/>
    </row>
    <row r="3693" spans="2:2">
      <c r="B3693" s="108"/>
    </row>
    <row r="3694" spans="2:2">
      <c r="B3694" s="108"/>
    </row>
    <row r="3695" spans="2:2">
      <c r="B3695" s="108"/>
    </row>
    <row r="3696" spans="2:2">
      <c r="B3696" s="108"/>
    </row>
    <row r="3697" spans="2:2">
      <c r="B3697" s="108"/>
    </row>
    <row r="3698" spans="2:2">
      <c r="B3698" s="108"/>
    </row>
    <row r="3699" spans="2:2">
      <c r="B3699" s="108"/>
    </row>
    <row r="3700" spans="2:2">
      <c r="B3700" s="108"/>
    </row>
    <row r="3701" spans="2:2">
      <c r="B3701" s="108"/>
    </row>
    <row r="3702" spans="2:2">
      <c r="B3702" s="108"/>
    </row>
    <row r="3703" spans="2:2">
      <c r="B3703" s="108"/>
    </row>
    <row r="3704" spans="2:2">
      <c r="B3704" s="108"/>
    </row>
    <row r="3705" spans="2:2">
      <c r="B3705" s="108"/>
    </row>
    <row r="3706" spans="2:2">
      <c r="B3706" s="108"/>
    </row>
    <row r="3707" spans="2:2">
      <c r="B3707" s="108"/>
    </row>
    <row r="3708" spans="2:2">
      <c r="B3708" s="108"/>
    </row>
    <row r="3709" spans="2:2">
      <c r="B3709" s="108"/>
    </row>
    <row r="3710" spans="2:2">
      <c r="B3710" s="108"/>
    </row>
    <row r="3711" spans="2:2">
      <c r="B3711" s="108"/>
    </row>
    <row r="3712" spans="2:2">
      <c r="B3712" s="108"/>
    </row>
    <row r="3713" spans="2:2">
      <c r="B3713" s="108"/>
    </row>
    <row r="3714" spans="2:2">
      <c r="B3714" s="108"/>
    </row>
    <row r="3715" spans="2:2">
      <c r="B3715" s="108"/>
    </row>
    <row r="3716" spans="2:2">
      <c r="B3716" s="108"/>
    </row>
    <row r="3717" spans="2:2">
      <c r="B3717" s="108"/>
    </row>
    <row r="3718" spans="2:2">
      <c r="B3718" s="108"/>
    </row>
    <row r="3719" spans="2:2">
      <c r="B3719" s="108"/>
    </row>
  </sheetData>
  <pageMargins left="0.75" right="0.75" top="1" bottom="1" header="0.5" footer="0.5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6995B-C537-4083-AF7A-2B96F6F35D1A}">
  <sheetPr codeName="Sheet37"/>
  <dimension ref="A1:B6"/>
  <sheetViews>
    <sheetView zoomScale="70" zoomScaleNormal="70" workbookViewId="0">
      <selection activeCell="N36" sqref="N36"/>
    </sheetView>
  </sheetViews>
  <sheetFormatPr defaultRowHeight="15"/>
  <sheetData>
    <row r="1" spans="1:2" ht="15.75">
      <c r="A1" s="122" t="s">
        <v>9</v>
      </c>
      <c r="B1" s="123" t="s">
        <v>207</v>
      </c>
    </row>
    <row r="2" spans="1:2" ht="15.75">
      <c r="A2" s="122" t="s">
        <v>3</v>
      </c>
      <c r="B2" s="123" t="s">
        <v>206</v>
      </c>
    </row>
    <row r="3" spans="1:2" ht="15.75">
      <c r="A3" s="122" t="s">
        <v>4</v>
      </c>
      <c r="B3" s="6" t="s">
        <v>15</v>
      </c>
    </row>
    <row r="4" spans="1:2" ht="15.75">
      <c r="A4" s="122" t="s">
        <v>6</v>
      </c>
      <c r="B4" s="6" t="s">
        <v>15</v>
      </c>
    </row>
    <row r="5" spans="1:2" ht="15.75">
      <c r="A5" s="122" t="s">
        <v>7</v>
      </c>
      <c r="B5" s="6"/>
    </row>
    <row r="6" spans="1:2" ht="15.75">
      <c r="A6" s="121" t="s">
        <v>30</v>
      </c>
      <c r="B6" s="120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A4E51-13BF-4F24-9AC7-AE3B216028BE}">
  <sheetPr codeName="Sheet38"/>
  <dimension ref="A1:L17"/>
  <sheetViews>
    <sheetView zoomScale="80" zoomScaleNormal="80" workbookViewId="0">
      <selection activeCell="B1" sqref="B1:B2"/>
    </sheetView>
  </sheetViews>
  <sheetFormatPr defaultRowHeight="15"/>
  <cols>
    <col min="1" max="1" width="19.42578125" customWidth="1"/>
    <col min="2" max="2" width="50.5703125" customWidth="1"/>
    <col min="3" max="5" width="12" style="8" customWidth="1"/>
    <col min="6" max="9" width="12" customWidth="1"/>
    <col min="10" max="10" width="12.42578125" customWidth="1"/>
    <col min="11" max="11" width="16.42578125" customWidth="1"/>
    <col min="12" max="12" width="12.140625" customWidth="1"/>
    <col min="13" max="17" width="13.5703125" bestFit="1" customWidth="1"/>
  </cols>
  <sheetData>
    <row r="1" spans="1:12" ht="15.75">
      <c r="A1" s="122" t="s">
        <v>9</v>
      </c>
      <c r="B1" s="123" t="s">
        <v>223</v>
      </c>
    </row>
    <row r="2" spans="1:12" ht="15.75">
      <c r="A2" s="122" t="s">
        <v>3</v>
      </c>
      <c r="B2" s="123" t="s">
        <v>222</v>
      </c>
    </row>
    <row r="3" spans="1:12" ht="15.75">
      <c r="A3" s="122" t="s">
        <v>4</v>
      </c>
      <c r="B3" s="6" t="s">
        <v>15</v>
      </c>
    </row>
    <row r="4" spans="1:12" ht="15.75">
      <c r="A4" s="122" t="s">
        <v>6</v>
      </c>
      <c r="B4" s="6" t="s">
        <v>15</v>
      </c>
    </row>
    <row r="5" spans="1:12" ht="15.75">
      <c r="A5" s="122" t="s">
        <v>7</v>
      </c>
      <c r="B5" s="6" t="s">
        <v>221</v>
      </c>
    </row>
    <row r="6" spans="1:12" ht="15.75">
      <c r="A6" s="121" t="s">
        <v>30</v>
      </c>
      <c r="B6" s="6" t="s">
        <v>220</v>
      </c>
    </row>
    <row r="8" spans="1:12">
      <c r="B8" s="137"/>
      <c r="C8" s="136"/>
      <c r="D8" s="136"/>
      <c r="E8" s="136"/>
    </row>
    <row r="9" spans="1:12">
      <c r="C9" s="135"/>
      <c r="D9" s="135"/>
      <c r="E9" s="135"/>
    </row>
    <row r="10" spans="1:12">
      <c r="A10" s="126"/>
      <c r="B10" s="126"/>
      <c r="C10" s="134">
        <v>37986</v>
      </c>
      <c r="D10" s="134">
        <v>38352</v>
      </c>
      <c r="E10" s="134">
        <v>38717</v>
      </c>
      <c r="F10" s="134">
        <v>39082</v>
      </c>
      <c r="G10" s="134">
        <v>39447</v>
      </c>
      <c r="H10" s="134">
        <v>39813</v>
      </c>
      <c r="I10" s="134"/>
      <c r="K10" s="133"/>
      <c r="L10" s="133"/>
    </row>
    <row r="11" spans="1:12">
      <c r="A11" s="126" t="s">
        <v>219</v>
      </c>
      <c r="B11" s="129" t="s">
        <v>218</v>
      </c>
      <c r="C11" s="132">
        <v>1.3041637618931852</v>
      </c>
      <c r="D11" s="132">
        <v>0.14596776213041895</v>
      </c>
      <c r="E11" s="132">
        <v>1.1084921801270704</v>
      </c>
      <c r="F11" s="132">
        <v>0.51676675054116039</v>
      </c>
      <c r="G11" s="132">
        <v>2.1977654746055801</v>
      </c>
      <c r="H11" s="132">
        <v>0.69835228624945511</v>
      </c>
      <c r="I11" s="132"/>
    </row>
    <row r="12" spans="1:12">
      <c r="A12" s="126" t="s">
        <v>217</v>
      </c>
      <c r="B12" s="125" t="s">
        <v>216</v>
      </c>
      <c r="C12" s="130">
        <v>2.7179809202563154</v>
      </c>
      <c r="D12" s="130">
        <v>3.1445811991085959</v>
      </c>
      <c r="E12" s="130">
        <v>4.2376106170617254</v>
      </c>
      <c r="F12" s="130">
        <v>4.1279099812968649</v>
      </c>
      <c r="G12" s="130">
        <v>4.8004178710026864</v>
      </c>
      <c r="H12" s="130">
        <v>6.5646748518641305</v>
      </c>
      <c r="I12" s="130"/>
      <c r="J12" s="131"/>
    </row>
    <row r="13" spans="1:12">
      <c r="A13" s="126" t="s">
        <v>215</v>
      </c>
      <c r="B13" s="125" t="s">
        <v>214</v>
      </c>
      <c r="C13" s="130">
        <v>4.0221446821495004</v>
      </c>
      <c r="D13" s="130">
        <v>4.5947127231321998</v>
      </c>
      <c r="E13" s="130">
        <v>6.7962343212123999</v>
      </c>
      <c r="F13" s="130">
        <v>7.2033004359886998</v>
      </c>
      <c r="G13" s="130">
        <v>10.073573800300101</v>
      </c>
      <c r="H13" s="130">
        <v>12.536183067411001</v>
      </c>
      <c r="I13" s="130"/>
    </row>
    <row r="14" spans="1:12">
      <c r="A14" s="126"/>
      <c r="B14" s="126"/>
      <c r="C14" s="126"/>
      <c r="D14" s="126"/>
      <c r="E14" s="126"/>
      <c r="F14" s="126"/>
      <c r="G14" s="126"/>
      <c r="H14" s="126"/>
      <c r="I14" s="126"/>
    </row>
    <row r="15" spans="1:12">
      <c r="A15" s="126" t="s">
        <v>213</v>
      </c>
      <c r="B15" s="129" t="s">
        <v>212</v>
      </c>
      <c r="C15" s="128">
        <v>64.95</v>
      </c>
      <c r="D15" s="128">
        <v>151.74443359374999</v>
      </c>
      <c r="E15" s="128">
        <v>289.09870742780527</v>
      </c>
      <c r="F15" s="128">
        <v>377.37060861511532</v>
      </c>
      <c r="G15" s="128">
        <v>742.35652038286059</v>
      </c>
      <c r="H15" s="128">
        <v>643.58754760742181</v>
      </c>
      <c r="I15" s="128"/>
    </row>
    <row r="16" spans="1:12">
      <c r="A16" s="126" t="s">
        <v>211</v>
      </c>
      <c r="B16" s="125" t="s">
        <v>210</v>
      </c>
      <c r="C16" s="124">
        <v>34.533000000000001</v>
      </c>
      <c r="D16" s="124">
        <v>145.59456640625001</v>
      </c>
      <c r="E16" s="124">
        <v>537.98085897844464</v>
      </c>
      <c r="F16" s="124">
        <v>1027.1372503633293</v>
      </c>
      <c r="G16" s="124">
        <v>1398.8047299804687</v>
      </c>
      <c r="H16" s="124">
        <v>2597.1831823730472</v>
      </c>
      <c r="I16" s="124"/>
      <c r="J16" s="127"/>
    </row>
    <row r="17" spans="1:9">
      <c r="A17" s="126" t="s">
        <v>209</v>
      </c>
      <c r="B17" s="125" t="s">
        <v>208</v>
      </c>
      <c r="C17" s="124">
        <v>99.483000000000004</v>
      </c>
      <c r="D17" s="124">
        <v>362.28899999999999</v>
      </c>
      <c r="E17" s="124">
        <v>1043.7739999999999</v>
      </c>
      <c r="F17" s="124">
        <v>1910.3009999999999</v>
      </c>
      <c r="G17" s="124">
        <v>3024.3249999999998</v>
      </c>
      <c r="H17" s="124">
        <v>4866.2910000000002</v>
      </c>
      <c r="I17" s="124"/>
    </row>
  </sheetData>
  <pageMargins left="0.7" right="0.7" top="0.75" bottom="0.75" header="0.3" footer="0.3"/>
  <pageSetup paperSize="8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E4301-7DB4-4439-B634-46B38A219F7E}">
  <sheetPr codeName="Sheet39"/>
  <dimension ref="A1:AD213"/>
  <sheetViews>
    <sheetView showGridLines="0" zoomScale="85" zoomScaleNormal="85" workbookViewId="0">
      <selection activeCell="B6" sqref="B6"/>
    </sheetView>
  </sheetViews>
  <sheetFormatPr defaultColWidth="20.7109375" defaultRowHeight="15.75"/>
  <cols>
    <col min="1" max="1" width="12.85546875" style="4" customWidth="1"/>
    <col min="2" max="2" width="102.28515625" style="4" customWidth="1"/>
    <col min="3" max="3" width="15.85546875" style="4" customWidth="1"/>
    <col min="4" max="4" width="14.85546875" style="4" customWidth="1"/>
    <col min="5" max="5" width="25.42578125" style="198" customWidth="1"/>
    <col min="6" max="6" width="20.140625" style="198" customWidth="1"/>
    <col min="7" max="8" width="20.7109375" style="4"/>
    <col min="9" max="9" width="33.28515625" style="4" customWidth="1"/>
    <col min="10" max="16384" width="20.7109375" style="4"/>
  </cols>
  <sheetData>
    <row r="1" spans="1:30">
      <c r="A1" s="2" t="s">
        <v>9</v>
      </c>
      <c r="B1" s="3" t="s">
        <v>439</v>
      </c>
    </row>
    <row r="2" spans="1:30">
      <c r="A2" s="2" t="s">
        <v>3</v>
      </c>
      <c r="B2" s="3" t="s">
        <v>440</v>
      </c>
    </row>
    <row r="3" spans="1:30">
      <c r="A3" s="2" t="s">
        <v>4</v>
      </c>
      <c r="B3" s="4" t="s">
        <v>5</v>
      </c>
    </row>
    <row r="4" spans="1:30">
      <c r="A4" s="2" t="s">
        <v>6</v>
      </c>
      <c r="B4" s="4" t="s">
        <v>5</v>
      </c>
    </row>
    <row r="5" spans="1:30">
      <c r="A5" s="2" t="s">
        <v>7</v>
      </c>
      <c r="B5" s="2" t="s">
        <v>452</v>
      </c>
    </row>
    <row r="6" spans="1:30">
      <c r="A6" s="4" t="s">
        <v>8</v>
      </c>
      <c r="B6" s="4" t="s">
        <v>441</v>
      </c>
    </row>
    <row r="10" spans="1:30">
      <c r="E10" s="4" t="s">
        <v>309</v>
      </c>
      <c r="F10" s="4" t="s">
        <v>442</v>
      </c>
      <c r="G10" s="4" t="s">
        <v>313</v>
      </c>
      <c r="H10" s="4" t="s">
        <v>315</v>
      </c>
      <c r="I10" s="199" t="s">
        <v>443</v>
      </c>
      <c r="J10" s="4" t="s">
        <v>444</v>
      </c>
    </row>
    <row r="11" spans="1:30">
      <c r="C11" s="200"/>
      <c r="D11" s="201"/>
      <c r="E11" s="2" t="s">
        <v>310</v>
      </c>
      <c r="F11" s="2" t="s">
        <v>445</v>
      </c>
      <c r="G11" s="2" t="s">
        <v>314</v>
      </c>
      <c r="H11" s="2" t="s">
        <v>316</v>
      </c>
      <c r="I11" s="2" t="s">
        <v>446</v>
      </c>
      <c r="J11" s="4" t="s">
        <v>447</v>
      </c>
    </row>
    <row r="12" spans="1:30">
      <c r="C12" s="202" t="s">
        <v>448</v>
      </c>
      <c r="D12" s="203" t="s">
        <v>449</v>
      </c>
      <c r="E12" s="204">
        <v>2.13</v>
      </c>
      <c r="F12" s="204">
        <v>14.78</v>
      </c>
      <c r="G12" s="204">
        <v>1.76</v>
      </c>
      <c r="H12" s="204">
        <v>8.86</v>
      </c>
      <c r="I12" s="204">
        <v>9.7799999999999994</v>
      </c>
      <c r="J12" s="4">
        <v>15</v>
      </c>
    </row>
    <row r="13" spans="1:30">
      <c r="C13" s="202" t="s">
        <v>450</v>
      </c>
      <c r="D13" s="203" t="s">
        <v>451</v>
      </c>
      <c r="E13" s="204">
        <v>1.89</v>
      </c>
      <c r="F13" s="204">
        <v>24.67</v>
      </c>
      <c r="G13" s="204">
        <v>1.63</v>
      </c>
      <c r="H13" s="204">
        <v>16.989999999999998</v>
      </c>
      <c r="I13" s="204">
        <v>13.85</v>
      </c>
      <c r="J13" s="4">
        <v>15</v>
      </c>
      <c r="L13" s="205"/>
      <c r="M13" s="205"/>
      <c r="N13" s="205"/>
      <c r="O13" s="205"/>
      <c r="P13" s="205"/>
      <c r="Q13" s="205"/>
      <c r="R13" s="205"/>
      <c r="S13" s="205"/>
      <c r="T13" s="205"/>
      <c r="U13" s="205"/>
      <c r="V13" s="205"/>
      <c r="W13" s="205"/>
      <c r="X13" s="205"/>
      <c r="Y13" s="205"/>
      <c r="Z13" s="205"/>
      <c r="AA13" s="205"/>
      <c r="AB13" s="205"/>
      <c r="AC13" s="205"/>
      <c r="AD13" s="205"/>
    </row>
    <row r="14" spans="1:30">
      <c r="C14" s="206">
        <v>42795</v>
      </c>
      <c r="D14" s="207">
        <v>42825</v>
      </c>
      <c r="E14" s="204">
        <v>13.056649999999999</v>
      </c>
      <c r="F14" s="204">
        <v>17.805770000000003</v>
      </c>
      <c r="G14" s="204">
        <v>10.068379999999999</v>
      </c>
      <c r="H14" s="204">
        <v>16.27675</v>
      </c>
      <c r="I14" s="204">
        <v>15.749617648878599</v>
      </c>
      <c r="J14" s="4">
        <v>15</v>
      </c>
      <c r="L14" s="33"/>
      <c r="M14" s="33"/>
      <c r="N14" s="33"/>
      <c r="O14" s="33"/>
      <c r="P14" s="33"/>
      <c r="Q14" s="33"/>
      <c r="R14" s="33"/>
      <c r="S14" s="205"/>
      <c r="T14" s="205"/>
      <c r="U14" s="205"/>
      <c r="V14" s="205"/>
      <c r="W14" s="205"/>
      <c r="X14" s="205"/>
      <c r="Y14" s="205"/>
      <c r="Z14" s="205"/>
      <c r="AA14" s="205"/>
      <c r="AB14" s="205"/>
      <c r="AC14" s="205"/>
      <c r="AD14" s="205"/>
    </row>
    <row r="15" spans="1:30">
      <c r="C15" s="206">
        <v>42887</v>
      </c>
      <c r="D15" s="207">
        <v>42916</v>
      </c>
      <c r="E15" s="204">
        <v>15.699750000000002</v>
      </c>
      <c r="F15" s="204">
        <v>20.238640000000004</v>
      </c>
      <c r="G15" s="204">
        <v>15.279199999999998</v>
      </c>
      <c r="H15" s="204">
        <v>16.996074999999998</v>
      </c>
      <c r="I15" s="204">
        <v>16.333613269062699</v>
      </c>
      <c r="J15" s="4">
        <v>15</v>
      </c>
      <c r="L15" s="33"/>
      <c r="M15" s="33"/>
      <c r="N15" s="33"/>
      <c r="O15" s="33"/>
      <c r="P15" s="33"/>
      <c r="Q15" s="33"/>
      <c r="R15" s="33"/>
      <c r="S15" s="205"/>
      <c r="T15" s="205"/>
      <c r="U15" s="205"/>
      <c r="V15" s="205"/>
      <c r="W15" s="205"/>
      <c r="X15" s="205"/>
      <c r="Y15" s="205"/>
      <c r="Z15" s="205"/>
      <c r="AA15" s="205"/>
      <c r="AB15" s="205"/>
      <c r="AC15" s="205"/>
      <c r="AD15" s="205"/>
    </row>
    <row r="16" spans="1:30">
      <c r="C16" s="206">
        <v>42979</v>
      </c>
      <c r="D16" s="207">
        <v>43008</v>
      </c>
      <c r="E16" s="204">
        <v>15.843299999999999</v>
      </c>
      <c r="F16" s="204">
        <v>21.002279999999995</v>
      </c>
      <c r="G16" s="204">
        <v>15.570800000000002</v>
      </c>
      <c r="H16" s="204">
        <v>17.035550000000001</v>
      </c>
      <c r="I16" s="204">
        <v>17.073974352779377</v>
      </c>
      <c r="J16" s="4">
        <v>15</v>
      </c>
      <c r="L16" s="33"/>
      <c r="M16" s="33"/>
      <c r="N16" s="33"/>
      <c r="O16" s="33"/>
      <c r="P16" s="33"/>
      <c r="Q16" s="33"/>
      <c r="R16" s="33"/>
      <c r="S16" s="205"/>
      <c r="T16" s="205"/>
      <c r="U16" s="205"/>
      <c r="V16" s="205"/>
      <c r="W16" s="205"/>
      <c r="X16" s="205"/>
      <c r="Y16" s="205"/>
      <c r="Z16" s="205"/>
      <c r="AA16" s="205"/>
      <c r="AB16" s="205"/>
      <c r="AC16" s="205"/>
      <c r="AD16" s="205"/>
    </row>
    <row r="17" spans="3:30">
      <c r="C17" s="206">
        <v>43070</v>
      </c>
      <c r="D17" s="207">
        <v>43100</v>
      </c>
      <c r="E17" s="204">
        <v>15.703949999999999</v>
      </c>
      <c r="F17" s="204">
        <v>19.575119999999998</v>
      </c>
      <c r="G17" s="204">
        <v>15.61088</v>
      </c>
      <c r="H17" s="204">
        <v>16.832900000000002</v>
      </c>
      <c r="I17" s="204">
        <v>17.647111646130085</v>
      </c>
      <c r="J17" s="4">
        <v>15</v>
      </c>
      <c r="L17" s="33"/>
      <c r="M17" s="205"/>
      <c r="N17" s="205"/>
      <c r="O17" s="205"/>
      <c r="P17" s="205"/>
      <c r="Q17" s="205"/>
      <c r="R17" s="205"/>
      <c r="S17" s="205"/>
      <c r="T17" s="205"/>
      <c r="U17" s="205"/>
      <c r="V17" s="205"/>
      <c r="W17" s="205"/>
      <c r="X17" s="205"/>
      <c r="Y17" s="205"/>
      <c r="Z17" s="205"/>
      <c r="AA17" s="205"/>
      <c r="AB17" s="205"/>
      <c r="AC17" s="205"/>
      <c r="AD17" s="205"/>
    </row>
    <row r="18" spans="3:30">
      <c r="C18" s="206">
        <v>43160</v>
      </c>
      <c r="D18" s="207">
        <v>43190</v>
      </c>
      <c r="E18" s="204">
        <v>16.0688</v>
      </c>
      <c r="F18" s="204">
        <v>21.2</v>
      </c>
      <c r="G18" s="204">
        <v>15.913679999999999</v>
      </c>
      <c r="H18" s="204">
        <v>17.944349999999996</v>
      </c>
      <c r="I18" s="204">
        <v>19.756330390896686</v>
      </c>
      <c r="J18" s="4">
        <v>15</v>
      </c>
      <c r="L18" s="33"/>
      <c r="M18" s="205"/>
      <c r="N18" s="205"/>
      <c r="O18" s="205"/>
      <c r="P18" s="205"/>
      <c r="Q18" s="205"/>
      <c r="R18" s="205"/>
      <c r="S18" s="205"/>
      <c r="T18" s="205"/>
      <c r="U18" s="205"/>
      <c r="V18" s="205"/>
      <c r="W18" s="205"/>
      <c r="X18" s="205"/>
      <c r="Y18" s="205"/>
      <c r="Z18" s="205"/>
      <c r="AA18" s="205"/>
      <c r="AB18" s="205"/>
      <c r="AC18" s="205"/>
      <c r="AD18" s="205"/>
    </row>
    <row r="19" spans="3:30">
      <c r="C19" s="206">
        <v>43252</v>
      </c>
      <c r="D19" s="207">
        <v>43281</v>
      </c>
      <c r="E19" s="204">
        <v>16.324999999999999</v>
      </c>
      <c r="F19" s="204">
        <v>21.605419999999999</v>
      </c>
      <c r="G19" s="204">
        <v>15.7493</v>
      </c>
      <c r="H19" s="204">
        <v>20.843024999999997</v>
      </c>
      <c r="I19" s="204">
        <v>21.683951410344811</v>
      </c>
      <c r="J19" s="4">
        <v>15</v>
      </c>
      <c r="L19" s="33"/>
      <c r="M19" s="205"/>
      <c r="N19" s="205"/>
      <c r="O19" s="205"/>
      <c r="P19" s="205"/>
      <c r="Q19" s="205"/>
      <c r="R19" s="205"/>
      <c r="S19" s="205"/>
      <c r="T19" s="205"/>
      <c r="U19" s="205"/>
      <c r="V19" s="205"/>
      <c r="W19" s="205"/>
      <c r="X19" s="205"/>
      <c r="Y19" s="205"/>
      <c r="Z19" s="205"/>
      <c r="AA19" s="205"/>
      <c r="AB19" s="205"/>
      <c r="AC19" s="205"/>
      <c r="AD19" s="205"/>
    </row>
    <row r="20" spans="3:30">
      <c r="C20" s="206">
        <v>43344</v>
      </c>
      <c r="D20" s="207">
        <v>43373</v>
      </c>
      <c r="E20" s="204">
        <v>20.888674999999999</v>
      </c>
      <c r="F20" s="204">
        <v>26.432740000000006</v>
      </c>
      <c r="G20" s="204">
        <v>20.334849999999999</v>
      </c>
      <c r="H20" s="204">
        <v>23.702750000000002</v>
      </c>
      <c r="I20" s="204">
        <v>24.176183020055479</v>
      </c>
      <c r="J20" s="4">
        <v>20</v>
      </c>
      <c r="L20" s="33"/>
      <c r="M20" s="205"/>
      <c r="N20" s="205"/>
      <c r="O20" s="205"/>
      <c r="P20" s="205"/>
      <c r="Q20" s="205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</row>
    <row r="21" spans="3:30">
      <c r="C21" s="206">
        <v>43435</v>
      </c>
      <c r="D21" s="207">
        <v>43465</v>
      </c>
      <c r="E21" s="204">
        <v>21.152699999999999</v>
      </c>
      <c r="F21" s="204">
        <v>30.850519999999999</v>
      </c>
      <c r="G21" s="204">
        <v>20.58024</v>
      </c>
      <c r="H21" s="204">
        <v>25.7956</v>
      </c>
      <c r="I21" s="204">
        <v>29.224123054594497</v>
      </c>
      <c r="J21" s="4">
        <v>20</v>
      </c>
      <c r="L21" s="33"/>
      <c r="M21" s="205"/>
      <c r="N21" s="205"/>
      <c r="O21" s="205"/>
      <c r="P21" s="205"/>
      <c r="Q21" s="205"/>
      <c r="R21" s="205"/>
      <c r="S21" s="205"/>
      <c r="T21" s="205"/>
      <c r="U21" s="205"/>
      <c r="V21" s="205"/>
      <c r="W21" s="205"/>
      <c r="X21" s="205"/>
      <c r="Y21" s="205"/>
      <c r="Z21" s="205"/>
      <c r="AA21" s="205"/>
      <c r="AB21" s="205"/>
      <c r="AC21" s="205"/>
      <c r="AD21" s="205"/>
    </row>
    <row r="22" spans="3:30">
      <c r="C22" s="206">
        <v>43525</v>
      </c>
      <c r="D22" s="207">
        <v>43555</v>
      </c>
      <c r="E22" s="204">
        <v>21.678000000000001</v>
      </c>
      <c r="F22" s="204">
        <v>29.200599999999998</v>
      </c>
      <c r="G22" s="204">
        <v>21.333300000000001</v>
      </c>
      <c r="H22" s="204">
        <v>26.488600000000002</v>
      </c>
      <c r="I22" s="204">
        <v>28.189096782470379</v>
      </c>
      <c r="J22" s="4">
        <v>20</v>
      </c>
      <c r="K22" s="33"/>
      <c r="L22" s="33"/>
      <c r="M22" s="205"/>
      <c r="N22" s="205"/>
      <c r="O22" s="205"/>
      <c r="P22" s="205"/>
      <c r="Q22" s="205"/>
      <c r="R22" s="205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</row>
    <row r="23" spans="3:30">
      <c r="C23" s="206">
        <v>43617</v>
      </c>
      <c r="D23" s="207">
        <v>43646</v>
      </c>
      <c r="E23" s="204">
        <v>21.48</v>
      </c>
      <c r="F23" s="204">
        <v>29.500160000000005</v>
      </c>
      <c r="G23" s="204">
        <v>21.0046</v>
      </c>
      <c r="H23" s="204">
        <v>25.47</v>
      </c>
      <c r="I23" s="208">
        <v>28.255475602493046</v>
      </c>
      <c r="J23" s="4">
        <v>20</v>
      </c>
      <c r="K23" s="33"/>
      <c r="L23" s="33"/>
      <c r="M23" s="205"/>
      <c r="N23" s="205"/>
      <c r="O23" s="205"/>
      <c r="P23" s="205"/>
      <c r="Q23" s="205"/>
      <c r="R23" s="205"/>
      <c r="S23" s="205"/>
      <c r="T23" s="205"/>
      <c r="U23" s="205"/>
      <c r="V23" s="205"/>
      <c r="W23" s="205"/>
      <c r="X23" s="205"/>
      <c r="Y23" s="205"/>
      <c r="Z23" s="205"/>
      <c r="AA23" s="205"/>
      <c r="AB23" s="205"/>
      <c r="AC23" s="205"/>
      <c r="AD23" s="205"/>
    </row>
    <row r="24" spans="3:30">
      <c r="C24" s="206">
        <v>43709</v>
      </c>
      <c r="D24" s="207">
        <v>43738</v>
      </c>
      <c r="E24" s="204">
        <v>27.529999999999998</v>
      </c>
      <c r="F24" s="204">
        <v>29.959090199999999</v>
      </c>
      <c r="G24" s="204">
        <v>26.826000000000001</v>
      </c>
      <c r="H24" s="204">
        <v>29.7</v>
      </c>
      <c r="I24" s="204">
        <v>29.700228470443747</v>
      </c>
      <c r="J24" s="4">
        <v>25</v>
      </c>
      <c r="K24" s="205"/>
      <c r="L24" s="205"/>
      <c r="M24" s="205"/>
      <c r="N24" s="205"/>
      <c r="O24" s="205"/>
      <c r="P24" s="205"/>
      <c r="Q24" s="205"/>
      <c r="R24" s="205"/>
      <c r="S24" s="205"/>
      <c r="T24" s="205"/>
      <c r="U24" s="205"/>
      <c r="V24" s="205"/>
      <c r="W24" s="205"/>
      <c r="X24" s="205"/>
      <c r="Y24" s="205"/>
      <c r="Z24" s="205"/>
      <c r="AA24" s="205"/>
      <c r="AB24" s="205"/>
      <c r="AC24" s="205"/>
      <c r="AD24" s="205"/>
    </row>
    <row r="25" spans="3:30">
      <c r="C25" s="206">
        <v>43800</v>
      </c>
      <c r="D25" s="207">
        <v>43830</v>
      </c>
      <c r="E25" s="208">
        <v>26.798936131301044</v>
      </c>
      <c r="F25" s="208">
        <v>32.777441649720345</v>
      </c>
      <c r="G25" s="208">
        <v>26.439970982234318</v>
      </c>
      <c r="H25" s="208">
        <v>29.355576483250374</v>
      </c>
      <c r="I25" s="208">
        <v>29.561099637709702</v>
      </c>
      <c r="J25" s="4">
        <v>25</v>
      </c>
      <c r="K25" s="208"/>
      <c r="L25" s="208"/>
      <c r="M25" s="205"/>
      <c r="N25" s="205"/>
      <c r="O25" s="205"/>
      <c r="P25" s="205"/>
      <c r="Q25" s="205"/>
      <c r="R25" s="205"/>
      <c r="S25" s="205"/>
      <c r="T25" s="205"/>
      <c r="U25" s="205"/>
      <c r="V25" s="205"/>
      <c r="W25" s="205"/>
      <c r="X25" s="205"/>
      <c r="Y25" s="205"/>
      <c r="Z25" s="205"/>
      <c r="AA25" s="205"/>
      <c r="AB25" s="205"/>
      <c r="AC25" s="205"/>
      <c r="AD25" s="205"/>
    </row>
    <row r="26" spans="3:30">
      <c r="C26" s="206">
        <v>43891</v>
      </c>
      <c r="D26" s="207">
        <v>43921</v>
      </c>
      <c r="E26" s="208">
        <v>26.681300000000004</v>
      </c>
      <c r="F26" s="208">
        <v>33.075760000000002</v>
      </c>
      <c r="G26" s="208">
        <v>26.297999999999998</v>
      </c>
      <c r="H26" s="208">
        <v>31.973800000000001</v>
      </c>
      <c r="I26" s="208">
        <v>30.5673254475204</v>
      </c>
      <c r="J26" s="208">
        <v>25</v>
      </c>
      <c r="K26" s="208"/>
      <c r="L26" s="208"/>
      <c r="M26" s="205"/>
      <c r="N26" s="205"/>
      <c r="O26" s="205"/>
      <c r="P26" s="205"/>
      <c r="Q26" s="205"/>
      <c r="R26" s="205"/>
      <c r="S26" s="205"/>
      <c r="T26" s="205"/>
      <c r="U26" s="205"/>
      <c r="V26" s="205"/>
      <c r="W26" s="205"/>
      <c r="X26" s="205"/>
      <c r="Y26" s="205"/>
      <c r="Z26" s="205"/>
      <c r="AA26" s="205"/>
      <c r="AB26" s="205"/>
      <c r="AC26" s="205"/>
      <c r="AD26" s="205"/>
    </row>
    <row r="27" spans="3:30">
      <c r="C27" s="206">
        <v>43983</v>
      </c>
      <c r="D27" s="207">
        <v>44012</v>
      </c>
      <c r="E27" s="208">
        <v>26.51</v>
      </c>
      <c r="F27" s="208">
        <v>33.568380000000005</v>
      </c>
      <c r="G27" s="208">
        <v>26.213520000000003</v>
      </c>
      <c r="H27" s="208">
        <v>30.469000000000001</v>
      </c>
      <c r="I27" s="208">
        <v>30.344916544641631</v>
      </c>
      <c r="J27" s="208">
        <v>25</v>
      </c>
      <c r="K27" s="208"/>
      <c r="L27" s="208"/>
      <c r="M27" s="205"/>
      <c r="N27" s="205"/>
      <c r="O27" s="205"/>
      <c r="P27" s="205"/>
      <c r="Q27" s="205"/>
      <c r="R27" s="205"/>
      <c r="S27" s="205"/>
      <c r="T27" s="205"/>
      <c r="U27" s="205"/>
      <c r="V27" s="205"/>
      <c r="W27" s="205"/>
      <c r="X27" s="205"/>
      <c r="Y27" s="205"/>
      <c r="Z27" s="205"/>
      <c r="AA27" s="205"/>
      <c r="AB27" s="205"/>
      <c r="AC27" s="205"/>
      <c r="AD27" s="205"/>
    </row>
    <row r="28" spans="3:30">
      <c r="C28" s="209"/>
      <c r="D28" s="210"/>
      <c r="E28" s="205"/>
      <c r="F28" s="205"/>
      <c r="I28" s="208"/>
      <c r="K28" s="208"/>
      <c r="L28" s="208"/>
      <c r="M28" s="33"/>
      <c r="N28" s="33"/>
      <c r="O28" s="211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</row>
    <row r="29" spans="3:30">
      <c r="C29" s="209"/>
      <c r="F29" s="208"/>
      <c r="I29" s="208"/>
      <c r="K29" s="208"/>
      <c r="L29" s="208"/>
      <c r="M29" s="33"/>
      <c r="N29" s="33"/>
      <c r="O29" s="212"/>
      <c r="P29" s="205"/>
      <c r="Q29" s="205"/>
      <c r="R29" s="205"/>
      <c r="S29" s="205"/>
      <c r="T29" s="205"/>
      <c r="U29" s="205"/>
      <c r="V29" s="205"/>
      <c r="W29" s="205"/>
      <c r="X29" s="205"/>
      <c r="Y29" s="205"/>
      <c r="Z29" s="205"/>
      <c r="AA29" s="205"/>
      <c r="AB29" s="205"/>
      <c r="AC29" s="205"/>
      <c r="AD29" s="205"/>
    </row>
    <row r="30" spans="3:30">
      <c r="C30" s="209"/>
      <c r="G30" s="198"/>
      <c r="I30" s="198"/>
      <c r="J30" s="198"/>
      <c r="K30" s="198"/>
      <c r="L30" s="33"/>
      <c r="M30" s="33"/>
      <c r="N30" s="33"/>
      <c r="O30" s="212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</row>
    <row r="31" spans="3:30">
      <c r="C31" s="209"/>
      <c r="E31" s="208"/>
      <c r="I31" s="213"/>
      <c r="J31" s="33"/>
      <c r="K31" s="33"/>
      <c r="L31" s="33"/>
      <c r="M31" s="33"/>
      <c r="N31" s="33"/>
      <c r="O31" s="212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  <c r="AD31" s="205"/>
    </row>
    <row r="32" spans="3:30">
      <c r="C32" s="209"/>
      <c r="E32" s="208"/>
      <c r="I32" s="213"/>
      <c r="J32" s="33"/>
      <c r="K32" s="33"/>
      <c r="L32" s="33"/>
      <c r="M32" s="33"/>
      <c r="N32" s="33"/>
      <c r="O32" s="212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</row>
    <row r="33" spans="3:30">
      <c r="C33" s="209"/>
      <c r="D33" s="214"/>
      <c r="I33" s="215"/>
      <c r="J33" s="33"/>
      <c r="K33" s="33"/>
      <c r="L33" s="33"/>
      <c r="M33" s="33"/>
      <c r="N33" s="33"/>
      <c r="O33" s="212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</row>
    <row r="34" spans="3:30">
      <c r="C34" s="209"/>
      <c r="D34" s="214"/>
      <c r="I34" s="216"/>
      <c r="J34" s="216"/>
      <c r="L34" s="33"/>
      <c r="M34" s="33"/>
      <c r="N34" s="33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</row>
    <row r="35" spans="3:30">
      <c r="C35" s="209"/>
      <c r="D35" s="214"/>
      <c r="H35" s="216"/>
      <c r="I35" s="216"/>
      <c r="J35" s="216"/>
      <c r="K35" s="33"/>
      <c r="L35" s="33"/>
      <c r="M35" s="33"/>
      <c r="N35" s="33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</row>
    <row r="36" spans="3:30">
      <c r="C36" s="209"/>
      <c r="D36" s="217"/>
      <c r="I36" s="213"/>
      <c r="J36" s="33"/>
      <c r="K36" s="33"/>
      <c r="L36" s="33"/>
      <c r="M36" s="33"/>
      <c r="N36" s="33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</row>
    <row r="37" spans="3:30">
      <c r="C37" s="209"/>
      <c r="D37" s="214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</row>
    <row r="38" spans="3:30">
      <c r="C38" s="209"/>
      <c r="D38" s="214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</row>
    <row r="39" spans="3:30">
      <c r="C39" s="209"/>
      <c r="D39" s="214"/>
      <c r="E39" s="218"/>
      <c r="F39" s="218"/>
      <c r="I39" s="216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</row>
    <row r="40" spans="3:30">
      <c r="C40" s="209"/>
      <c r="D40" s="214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</row>
    <row r="41" spans="3:30">
      <c r="C41" s="209"/>
      <c r="D41" s="214"/>
      <c r="E41" s="205"/>
      <c r="F41" s="205"/>
      <c r="G41" s="205"/>
      <c r="H41" s="205"/>
      <c r="I41" s="205"/>
      <c r="O41" s="33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</row>
    <row r="42" spans="3:30">
      <c r="C42" s="209"/>
      <c r="D42" s="214"/>
      <c r="E42" s="205"/>
      <c r="F42" s="205"/>
      <c r="G42" s="205"/>
      <c r="H42" s="205"/>
      <c r="I42" s="205"/>
      <c r="O42" s="33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</row>
    <row r="43" spans="3:30">
      <c r="C43" s="209"/>
      <c r="D43" s="214"/>
      <c r="E43" s="205"/>
      <c r="F43" s="205"/>
      <c r="G43" s="205"/>
      <c r="H43" s="205"/>
      <c r="I43" s="205"/>
      <c r="O43" s="33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</row>
    <row r="44" spans="3:30">
      <c r="C44" s="209"/>
      <c r="D44" s="214"/>
      <c r="E44" s="205"/>
      <c r="F44" s="205"/>
      <c r="G44" s="205"/>
      <c r="H44" s="205"/>
      <c r="I44" s="205"/>
      <c r="O44" s="33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</row>
    <row r="45" spans="3:30">
      <c r="C45" s="209"/>
      <c r="D45" s="214"/>
      <c r="E45" s="205"/>
      <c r="F45" s="205"/>
      <c r="G45" s="205"/>
      <c r="H45" s="205"/>
      <c r="I45" s="205"/>
      <c r="O45" s="33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</row>
    <row r="46" spans="3:30">
      <c r="C46" s="209"/>
      <c r="D46" s="214"/>
      <c r="E46" s="205"/>
      <c r="F46" s="205"/>
      <c r="G46" s="205"/>
      <c r="H46" s="205"/>
      <c r="I46" s="205"/>
      <c r="O46" s="33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</row>
    <row r="47" spans="3:30">
      <c r="C47" s="209"/>
      <c r="D47" s="214"/>
      <c r="E47" s="205"/>
      <c r="F47" s="205"/>
      <c r="G47" s="205"/>
      <c r="H47" s="205"/>
      <c r="I47" s="205"/>
      <c r="O47" s="33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</row>
    <row r="48" spans="3:30">
      <c r="C48" s="209"/>
      <c r="D48" s="217"/>
      <c r="E48" s="205"/>
      <c r="F48" s="205"/>
      <c r="G48" s="205"/>
      <c r="H48" s="205"/>
      <c r="I48" s="205"/>
      <c r="O48" s="33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</row>
    <row r="49" spans="3:30">
      <c r="C49" s="209"/>
      <c r="D49" s="214"/>
      <c r="E49" s="205"/>
      <c r="F49" s="205"/>
      <c r="G49" s="205"/>
      <c r="H49" s="205"/>
      <c r="I49" s="205"/>
      <c r="O49" s="33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</row>
    <row r="50" spans="3:30">
      <c r="C50" s="209"/>
      <c r="D50" s="214"/>
      <c r="E50" s="205"/>
      <c r="F50" s="205"/>
      <c r="G50" s="205"/>
      <c r="H50" s="205"/>
      <c r="I50" s="205"/>
      <c r="O50" s="205"/>
      <c r="P50" s="205"/>
      <c r="Q50" s="205"/>
      <c r="R50" s="205"/>
      <c r="S50" s="205"/>
      <c r="T50" s="205"/>
      <c r="U50" s="205"/>
      <c r="V50" s="205"/>
      <c r="W50" s="205"/>
      <c r="X50" s="205"/>
      <c r="Y50" s="205"/>
      <c r="Z50" s="205"/>
      <c r="AA50" s="205"/>
      <c r="AB50" s="205"/>
      <c r="AC50" s="205"/>
      <c r="AD50" s="205"/>
    </row>
    <row r="51" spans="3:30">
      <c r="C51" s="209"/>
      <c r="D51" s="214"/>
      <c r="E51" s="205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</row>
    <row r="52" spans="3:30">
      <c r="C52" s="209"/>
      <c r="D52" s="214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</row>
    <row r="53" spans="3:30">
      <c r="C53" s="209"/>
      <c r="D53" s="214"/>
      <c r="E53" s="218"/>
      <c r="F53" s="218"/>
      <c r="J53" s="205"/>
      <c r="K53" s="205"/>
      <c r="L53" s="205"/>
      <c r="M53" s="205"/>
      <c r="N53" s="205"/>
      <c r="O53" s="205"/>
      <c r="P53" s="205"/>
      <c r="Q53" s="205"/>
      <c r="R53" s="205"/>
      <c r="S53" s="205"/>
      <c r="T53" s="205"/>
      <c r="U53" s="205"/>
      <c r="V53" s="205"/>
      <c r="W53" s="205"/>
      <c r="X53" s="205"/>
      <c r="Y53" s="205"/>
      <c r="Z53" s="205"/>
      <c r="AA53" s="205"/>
      <c r="AB53" s="205"/>
      <c r="AC53" s="205"/>
      <c r="AD53" s="205"/>
    </row>
    <row r="54" spans="3:30">
      <c r="C54" s="209"/>
      <c r="D54" s="214"/>
      <c r="E54" s="218"/>
      <c r="F54" s="218"/>
      <c r="I54" s="213"/>
      <c r="J54" s="33"/>
      <c r="K54" s="33"/>
      <c r="L54" s="33"/>
      <c r="M54" s="33"/>
      <c r="N54" s="33"/>
      <c r="O54" s="205"/>
      <c r="P54" s="205"/>
      <c r="Q54" s="205"/>
      <c r="R54" s="205"/>
      <c r="S54" s="205"/>
      <c r="T54" s="205"/>
      <c r="U54" s="205"/>
      <c r="V54" s="205"/>
      <c r="W54" s="205"/>
      <c r="X54" s="205"/>
      <c r="Y54" s="205"/>
      <c r="Z54" s="205"/>
      <c r="AA54" s="205"/>
      <c r="AB54" s="205"/>
      <c r="AC54" s="205"/>
      <c r="AD54" s="205"/>
    </row>
    <row r="55" spans="3:30">
      <c r="C55" s="209"/>
      <c r="D55" s="214"/>
      <c r="E55" s="218"/>
      <c r="F55" s="218"/>
      <c r="I55" s="213"/>
      <c r="J55" s="33"/>
      <c r="K55" s="33"/>
      <c r="L55" s="33"/>
      <c r="M55" s="33"/>
      <c r="N55" s="33"/>
      <c r="O55" s="205"/>
      <c r="P55" s="205"/>
      <c r="Q55" s="205"/>
      <c r="R55" s="205"/>
      <c r="S55" s="205"/>
      <c r="T55" s="205"/>
      <c r="U55" s="205"/>
      <c r="V55" s="205"/>
      <c r="W55" s="205"/>
      <c r="X55" s="205"/>
      <c r="Y55" s="205"/>
      <c r="Z55" s="205"/>
      <c r="AA55" s="205"/>
      <c r="AB55" s="205"/>
      <c r="AC55" s="205"/>
      <c r="AD55" s="205"/>
    </row>
    <row r="56" spans="3:30">
      <c r="C56" s="209"/>
      <c r="D56" s="214"/>
      <c r="E56" s="218"/>
      <c r="F56" s="218"/>
      <c r="I56" s="213"/>
      <c r="J56" s="33"/>
      <c r="K56" s="33"/>
      <c r="L56" s="33"/>
      <c r="M56" s="33"/>
      <c r="N56" s="33"/>
      <c r="O56" s="205"/>
      <c r="P56" s="205"/>
      <c r="Q56" s="205"/>
      <c r="R56" s="205"/>
      <c r="S56" s="205"/>
      <c r="T56" s="205"/>
      <c r="U56" s="205"/>
      <c r="V56" s="205"/>
      <c r="W56" s="205"/>
      <c r="X56" s="205"/>
      <c r="Y56" s="205"/>
      <c r="Z56" s="205"/>
      <c r="AA56" s="205"/>
      <c r="AB56" s="205"/>
      <c r="AC56" s="205"/>
      <c r="AD56" s="205"/>
    </row>
    <row r="57" spans="3:30">
      <c r="C57" s="209"/>
      <c r="D57" s="214"/>
      <c r="E57" s="218"/>
      <c r="F57" s="218"/>
      <c r="I57" s="213"/>
      <c r="J57" s="33"/>
      <c r="K57" s="33"/>
      <c r="L57" s="33"/>
      <c r="M57" s="33"/>
      <c r="N57" s="33"/>
      <c r="O57" s="205"/>
      <c r="P57" s="205"/>
      <c r="Q57" s="205"/>
      <c r="R57" s="205"/>
      <c r="S57" s="205"/>
      <c r="T57" s="205"/>
      <c r="U57" s="205"/>
      <c r="V57" s="205"/>
      <c r="W57" s="205"/>
      <c r="X57" s="205"/>
      <c r="Y57" s="205"/>
      <c r="Z57" s="205"/>
      <c r="AA57" s="205"/>
      <c r="AB57" s="205"/>
      <c r="AC57" s="205"/>
      <c r="AD57" s="205"/>
    </row>
    <row r="58" spans="3:30">
      <c r="C58" s="209"/>
      <c r="D58" s="214"/>
      <c r="E58" s="218"/>
      <c r="F58" s="218"/>
      <c r="I58" s="213"/>
      <c r="J58" s="33"/>
      <c r="K58" s="33"/>
      <c r="L58" s="33"/>
      <c r="M58" s="33"/>
      <c r="N58" s="33"/>
      <c r="O58" s="205"/>
      <c r="P58" s="205"/>
      <c r="Q58" s="205"/>
      <c r="R58" s="205"/>
      <c r="S58" s="205"/>
      <c r="T58" s="205"/>
      <c r="U58" s="205"/>
      <c r="V58" s="205"/>
      <c r="W58" s="205"/>
      <c r="X58" s="205"/>
      <c r="Y58" s="205"/>
      <c r="Z58" s="205"/>
      <c r="AA58" s="205"/>
      <c r="AB58" s="205"/>
      <c r="AC58" s="205"/>
      <c r="AD58" s="205"/>
    </row>
    <row r="59" spans="3:30">
      <c r="C59" s="209"/>
      <c r="D59" s="214"/>
      <c r="E59" s="218"/>
      <c r="F59" s="218"/>
      <c r="I59" s="213"/>
      <c r="J59" s="33"/>
      <c r="K59" s="33"/>
      <c r="L59" s="33"/>
      <c r="M59" s="33"/>
      <c r="N59" s="33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205"/>
      <c r="Z59" s="205"/>
      <c r="AA59" s="205"/>
      <c r="AB59" s="205"/>
      <c r="AC59" s="205"/>
      <c r="AD59" s="205"/>
    </row>
    <row r="60" spans="3:30">
      <c r="C60" s="209"/>
      <c r="D60" s="217"/>
      <c r="E60" s="218"/>
      <c r="F60" s="218"/>
      <c r="I60" s="213"/>
      <c r="J60" s="33"/>
      <c r="K60" s="33"/>
      <c r="L60" s="33"/>
      <c r="M60" s="33"/>
      <c r="N60" s="33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</row>
    <row r="61" spans="3:30">
      <c r="C61" s="209"/>
      <c r="D61" s="214"/>
      <c r="E61" s="218"/>
      <c r="F61" s="218"/>
      <c r="I61" s="213"/>
      <c r="J61" s="33"/>
      <c r="K61" s="33"/>
      <c r="L61" s="33"/>
      <c r="M61" s="33"/>
      <c r="N61" s="33"/>
      <c r="O61" s="205"/>
      <c r="P61" s="205"/>
      <c r="Q61" s="205"/>
      <c r="R61" s="205"/>
      <c r="S61" s="205"/>
      <c r="T61" s="205"/>
      <c r="U61" s="205"/>
      <c r="V61" s="205"/>
      <c r="W61" s="205"/>
      <c r="X61" s="205"/>
      <c r="Y61" s="205"/>
      <c r="Z61" s="205"/>
      <c r="AA61" s="205"/>
      <c r="AB61" s="205"/>
      <c r="AC61" s="205"/>
      <c r="AD61" s="205"/>
    </row>
    <row r="62" spans="3:30">
      <c r="C62" s="209"/>
      <c r="D62" s="214"/>
      <c r="E62" s="218"/>
      <c r="F62" s="218"/>
      <c r="I62" s="213"/>
      <c r="J62" s="33"/>
      <c r="K62" s="33"/>
      <c r="L62" s="33"/>
      <c r="M62" s="33"/>
      <c r="N62" s="33"/>
      <c r="O62" s="205"/>
      <c r="P62" s="205"/>
      <c r="Q62" s="205"/>
      <c r="R62" s="205"/>
      <c r="S62" s="205"/>
      <c r="T62" s="205"/>
      <c r="U62" s="205"/>
      <c r="V62" s="205"/>
      <c r="W62" s="205"/>
      <c r="X62" s="205"/>
      <c r="Y62" s="205"/>
      <c r="Z62" s="205"/>
      <c r="AA62" s="205"/>
      <c r="AB62" s="205"/>
      <c r="AC62" s="205"/>
      <c r="AD62" s="205"/>
    </row>
    <row r="63" spans="3:30">
      <c r="C63" s="209"/>
      <c r="D63" s="214"/>
      <c r="E63" s="218"/>
      <c r="F63" s="218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</row>
    <row r="64" spans="3:30">
      <c r="C64" s="209"/>
      <c r="D64" s="214"/>
      <c r="E64" s="218"/>
      <c r="F64" s="218"/>
      <c r="I64" s="205"/>
      <c r="J64" s="205"/>
      <c r="K64" s="205"/>
      <c r="L64" s="205"/>
      <c r="M64" s="205"/>
      <c r="N64" s="205"/>
      <c r="O64" s="205"/>
      <c r="P64" s="205"/>
      <c r="Q64" s="205"/>
      <c r="R64" s="205"/>
      <c r="S64" s="205"/>
      <c r="T64" s="205"/>
      <c r="U64" s="205"/>
      <c r="V64" s="205"/>
      <c r="W64" s="205"/>
      <c r="X64" s="205"/>
      <c r="Y64" s="205"/>
      <c r="Z64" s="205"/>
      <c r="AA64" s="205"/>
      <c r="AB64" s="205"/>
      <c r="AC64" s="205"/>
      <c r="AD64" s="205"/>
    </row>
    <row r="65" spans="3:30">
      <c r="C65" s="209"/>
      <c r="D65" s="214"/>
      <c r="E65" s="218"/>
      <c r="F65" s="218"/>
      <c r="I65" s="205"/>
      <c r="J65" s="205"/>
      <c r="K65" s="205"/>
      <c r="L65" s="205"/>
      <c r="M65" s="205"/>
      <c r="N65" s="205"/>
      <c r="O65" s="205"/>
      <c r="P65" s="205"/>
      <c r="Q65" s="205"/>
      <c r="R65" s="205"/>
      <c r="S65" s="205"/>
      <c r="T65" s="205"/>
      <c r="U65" s="205"/>
      <c r="V65" s="205"/>
      <c r="W65" s="205"/>
      <c r="X65" s="205"/>
      <c r="Y65" s="205"/>
      <c r="Z65" s="205"/>
      <c r="AA65" s="205"/>
      <c r="AB65" s="205"/>
      <c r="AC65" s="205"/>
      <c r="AD65" s="205"/>
    </row>
    <row r="66" spans="3:30">
      <c r="C66" s="209"/>
      <c r="D66" s="214"/>
      <c r="E66" s="218"/>
      <c r="F66" s="218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</row>
    <row r="67" spans="3:30">
      <c r="C67" s="209"/>
      <c r="D67" s="214"/>
      <c r="E67" s="218"/>
      <c r="F67" s="218"/>
      <c r="I67" s="205"/>
      <c r="J67" s="205"/>
      <c r="K67" s="205"/>
      <c r="L67" s="205"/>
      <c r="M67" s="205"/>
      <c r="N67" s="205"/>
      <c r="O67" s="205"/>
      <c r="P67" s="205"/>
      <c r="Q67" s="205"/>
      <c r="R67" s="205"/>
      <c r="S67" s="205"/>
      <c r="T67" s="205"/>
      <c r="U67" s="205"/>
      <c r="V67" s="205"/>
      <c r="W67" s="205"/>
      <c r="X67" s="205"/>
      <c r="Y67" s="205"/>
      <c r="Z67" s="205"/>
      <c r="AA67" s="205"/>
      <c r="AB67" s="205"/>
      <c r="AC67" s="205"/>
      <c r="AD67" s="205"/>
    </row>
    <row r="68" spans="3:30">
      <c r="C68" s="209"/>
      <c r="D68" s="214"/>
      <c r="E68" s="218"/>
      <c r="F68" s="218"/>
      <c r="I68" s="205"/>
      <c r="J68" s="205"/>
      <c r="K68" s="205"/>
      <c r="L68" s="205"/>
      <c r="M68" s="205"/>
      <c r="N68" s="205"/>
      <c r="O68" s="205"/>
      <c r="P68" s="205"/>
      <c r="Q68" s="205"/>
      <c r="R68" s="205"/>
      <c r="S68" s="205"/>
      <c r="T68" s="205"/>
      <c r="U68" s="205"/>
      <c r="V68" s="205"/>
      <c r="W68" s="205"/>
      <c r="X68" s="205"/>
      <c r="Y68" s="205"/>
      <c r="Z68" s="205"/>
      <c r="AA68" s="205"/>
      <c r="AB68" s="205"/>
      <c r="AC68" s="205"/>
      <c r="AD68" s="205"/>
    </row>
    <row r="69" spans="3:30">
      <c r="C69" s="209"/>
      <c r="D69" s="214"/>
      <c r="E69" s="218"/>
      <c r="F69" s="218"/>
      <c r="I69" s="205"/>
      <c r="J69" s="205"/>
      <c r="K69" s="205"/>
      <c r="L69" s="205"/>
      <c r="M69" s="205"/>
      <c r="N69" s="205"/>
      <c r="O69" s="205"/>
      <c r="P69" s="205"/>
      <c r="Q69" s="205"/>
      <c r="R69" s="205"/>
      <c r="S69" s="205"/>
      <c r="T69" s="205"/>
      <c r="U69" s="205"/>
      <c r="V69" s="205"/>
      <c r="W69" s="205"/>
      <c r="X69" s="205"/>
      <c r="Y69" s="205"/>
      <c r="Z69" s="205"/>
      <c r="AA69" s="205"/>
      <c r="AB69" s="205"/>
      <c r="AC69" s="205"/>
      <c r="AD69" s="205"/>
    </row>
    <row r="70" spans="3:30">
      <c r="C70" s="209"/>
      <c r="D70" s="214"/>
      <c r="E70" s="218"/>
      <c r="F70" s="218"/>
      <c r="I70" s="205"/>
      <c r="J70" s="205"/>
      <c r="K70" s="205"/>
      <c r="L70" s="205"/>
      <c r="M70" s="205"/>
      <c r="N70" s="205"/>
      <c r="O70" s="205"/>
      <c r="P70" s="205"/>
      <c r="Q70" s="205"/>
      <c r="R70" s="205"/>
      <c r="S70" s="205"/>
      <c r="T70" s="205"/>
      <c r="U70" s="205"/>
      <c r="V70" s="205"/>
      <c r="W70" s="205"/>
      <c r="X70" s="205"/>
      <c r="Y70" s="205"/>
      <c r="Z70" s="205"/>
      <c r="AA70" s="205"/>
      <c r="AB70" s="205"/>
      <c r="AC70" s="205"/>
      <c r="AD70" s="205"/>
    </row>
    <row r="71" spans="3:30">
      <c r="C71" s="209"/>
      <c r="D71" s="214"/>
      <c r="E71" s="218"/>
      <c r="F71" s="218"/>
      <c r="I71" s="205"/>
      <c r="J71" s="205"/>
      <c r="K71" s="205"/>
      <c r="L71" s="205"/>
      <c r="M71" s="205"/>
      <c r="N71" s="205"/>
      <c r="O71" s="205"/>
      <c r="P71" s="205"/>
      <c r="Q71" s="205"/>
      <c r="R71" s="205"/>
      <c r="S71" s="205"/>
      <c r="T71" s="205"/>
      <c r="U71" s="205"/>
      <c r="V71" s="205"/>
      <c r="W71" s="205"/>
      <c r="X71" s="205"/>
      <c r="Y71" s="205"/>
      <c r="Z71" s="205"/>
      <c r="AA71" s="205"/>
      <c r="AB71" s="205"/>
      <c r="AC71" s="205"/>
      <c r="AD71" s="205"/>
    </row>
    <row r="72" spans="3:30">
      <c r="C72" s="209"/>
      <c r="D72" s="217"/>
      <c r="E72" s="218"/>
      <c r="F72" s="218"/>
      <c r="I72" s="205"/>
      <c r="J72" s="205"/>
      <c r="K72" s="205"/>
      <c r="L72" s="205"/>
      <c r="M72" s="205"/>
      <c r="N72" s="205"/>
      <c r="O72" s="205"/>
      <c r="P72" s="205"/>
      <c r="Q72" s="205"/>
      <c r="R72" s="205"/>
      <c r="S72" s="205"/>
      <c r="T72" s="205"/>
      <c r="U72" s="205"/>
      <c r="V72" s="205"/>
      <c r="W72" s="205"/>
      <c r="X72" s="205"/>
      <c r="Y72" s="205"/>
      <c r="Z72" s="205"/>
      <c r="AA72" s="205"/>
      <c r="AB72" s="205"/>
      <c r="AC72" s="205"/>
      <c r="AD72" s="205"/>
    </row>
    <row r="73" spans="3:30">
      <c r="C73" s="209"/>
      <c r="D73" s="214"/>
      <c r="E73" s="218"/>
      <c r="F73" s="218"/>
      <c r="I73" s="205"/>
      <c r="J73" s="205"/>
      <c r="K73" s="205"/>
      <c r="L73" s="205"/>
      <c r="M73" s="205"/>
      <c r="N73" s="205"/>
      <c r="O73" s="205"/>
      <c r="P73" s="205"/>
      <c r="Q73" s="205"/>
      <c r="R73" s="205"/>
      <c r="S73" s="205"/>
      <c r="T73" s="205"/>
      <c r="U73" s="205"/>
      <c r="V73" s="205"/>
      <c r="W73" s="205"/>
      <c r="X73" s="205"/>
      <c r="Y73" s="205"/>
      <c r="Z73" s="205"/>
      <c r="AA73" s="205"/>
      <c r="AB73" s="205"/>
      <c r="AC73" s="205"/>
      <c r="AD73" s="205"/>
    </row>
    <row r="74" spans="3:30">
      <c r="C74" s="209"/>
      <c r="D74" s="214"/>
      <c r="E74" s="218"/>
      <c r="F74" s="218"/>
      <c r="I74" s="205"/>
      <c r="J74" s="205"/>
      <c r="K74" s="205"/>
      <c r="L74" s="205"/>
      <c r="M74" s="205"/>
      <c r="N74" s="205"/>
      <c r="O74" s="205"/>
      <c r="P74" s="205"/>
      <c r="Q74" s="205"/>
      <c r="R74" s="205"/>
      <c r="S74" s="205"/>
      <c r="T74" s="205"/>
      <c r="U74" s="205"/>
      <c r="V74" s="205"/>
      <c r="W74" s="205"/>
      <c r="X74" s="205"/>
      <c r="Y74" s="205"/>
      <c r="Z74" s="205"/>
      <c r="AA74" s="205"/>
      <c r="AB74" s="205"/>
      <c r="AC74" s="205"/>
      <c r="AD74" s="205"/>
    </row>
    <row r="75" spans="3:30">
      <c r="C75" s="209"/>
      <c r="D75" s="214"/>
      <c r="E75" s="218"/>
      <c r="F75" s="218"/>
      <c r="I75" s="205"/>
      <c r="J75" s="205"/>
      <c r="K75" s="205"/>
      <c r="L75" s="205"/>
      <c r="M75" s="205"/>
      <c r="N75" s="205"/>
      <c r="O75" s="205"/>
      <c r="P75" s="205"/>
      <c r="Q75" s="205"/>
      <c r="R75" s="205"/>
      <c r="S75" s="205"/>
      <c r="T75" s="205"/>
      <c r="U75" s="205"/>
      <c r="V75" s="205"/>
      <c r="W75" s="205"/>
      <c r="X75" s="205"/>
      <c r="Y75" s="205"/>
      <c r="Z75" s="205"/>
      <c r="AA75" s="205"/>
      <c r="AB75" s="205"/>
      <c r="AC75" s="205"/>
      <c r="AD75" s="205"/>
    </row>
    <row r="76" spans="3:30">
      <c r="C76" s="209"/>
      <c r="D76" s="214"/>
      <c r="E76" s="218"/>
      <c r="F76" s="218"/>
      <c r="I76" s="205"/>
      <c r="J76" s="205"/>
      <c r="K76" s="205"/>
      <c r="L76" s="205"/>
      <c r="M76" s="205"/>
      <c r="N76" s="205"/>
      <c r="O76" s="205"/>
      <c r="P76" s="205"/>
      <c r="Q76" s="205"/>
      <c r="R76" s="205"/>
      <c r="S76" s="205"/>
      <c r="T76" s="205"/>
      <c r="U76" s="205"/>
      <c r="V76" s="205"/>
      <c r="W76" s="205"/>
      <c r="X76" s="205"/>
      <c r="Y76" s="205"/>
      <c r="Z76" s="205"/>
      <c r="AA76" s="205"/>
      <c r="AB76" s="205"/>
      <c r="AC76" s="205"/>
      <c r="AD76" s="205"/>
    </row>
    <row r="77" spans="3:30">
      <c r="C77" s="209"/>
      <c r="D77" s="214"/>
      <c r="E77" s="218"/>
      <c r="F77" s="218"/>
      <c r="I77" s="205"/>
      <c r="J77" s="205"/>
      <c r="K77" s="205"/>
      <c r="L77" s="205"/>
      <c r="M77" s="205"/>
      <c r="N77" s="205"/>
      <c r="O77" s="205"/>
      <c r="P77" s="205"/>
      <c r="Q77" s="205"/>
      <c r="R77" s="205"/>
      <c r="S77" s="205"/>
      <c r="T77" s="205"/>
      <c r="U77" s="205"/>
      <c r="V77" s="205"/>
      <c r="W77" s="205"/>
      <c r="X77" s="205"/>
      <c r="Y77" s="205"/>
      <c r="Z77" s="205"/>
      <c r="AA77" s="205"/>
      <c r="AB77" s="205"/>
      <c r="AC77" s="205"/>
      <c r="AD77" s="205"/>
    </row>
    <row r="78" spans="3:30">
      <c r="C78" s="209"/>
      <c r="D78" s="214"/>
      <c r="E78" s="218"/>
      <c r="F78" s="218"/>
      <c r="I78" s="205"/>
      <c r="J78" s="205"/>
      <c r="K78" s="205"/>
      <c r="L78" s="205"/>
      <c r="M78" s="205"/>
      <c r="N78" s="205"/>
      <c r="O78" s="205"/>
      <c r="P78" s="205"/>
      <c r="Q78" s="205"/>
      <c r="R78" s="205"/>
      <c r="S78" s="205"/>
      <c r="T78" s="205"/>
      <c r="U78" s="205"/>
      <c r="V78" s="205"/>
      <c r="W78" s="205"/>
      <c r="X78" s="205"/>
      <c r="Y78" s="205"/>
      <c r="Z78" s="205"/>
      <c r="AA78" s="205"/>
      <c r="AB78" s="205"/>
      <c r="AC78" s="205"/>
      <c r="AD78" s="205"/>
    </row>
    <row r="79" spans="3:30">
      <c r="C79" s="209"/>
      <c r="D79" s="214"/>
      <c r="E79" s="218"/>
      <c r="F79" s="218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  <c r="AD79" s="205"/>
    </row>
    <row r="80" spans="3:30">
      <c r="C80" s="209"/>
      <c r="D80" s="214"/>
      <c r="E80" s="218"/>
      <c r="F80" s="218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205"/>
      <c r="AC80" s="205"/>
      <c r="AD80" s="205"/>
    </row>
    <row r="81" spans="3:30">
      <c r="C81" s="209"/>
      <c r="D81" s="214"/>
      <c r="E81" s="218"/>
      <c r="F81" s="218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205"/>
      <c r="AC81" s="205"/>
      <c r="AD81" s="205"/>
    </row>
    <row r="82" spans="3:30">
      <c r="C82" s="209"/>
      <c r="D82" s="214"/>
      <c r="E82" s="218"/>
      <c r="F82" s="218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205"/>
      <c r="AC82" s="205"/>
      <c r="AD82" s="205"/>
    </row>
    <row r="83" spans="3:30">
      <c r="C83" s="209"/>
      <c r="D83" s="214"/>
      <c r="E83" s="218"/>
      <c r="F83" s="218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205"/>
      <c r="AC83" s="205"/>
      <c r="AD83" s="205"/>
    </row>
    <row r="84" spans="3:30">
      <c r="C84" s="209"/>
      <c r="D84" s="219"/>
      <c r="E84" s="218"/>
      <c r="F84" s="218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</row>
    <row r="85" spans="3:30">
      <c r="C85" s="209"/>
      <c r="D85" s="214"/>
      <c r="E85" s="218"/>
      <c r="F85" s="218"/>
      <c r="I85" s="205"/>
      <c r="J85" s="205"/>
      <c r="K85" s="205"/>
      <c r="L85" s="205"/>
      <c r="M85" s="205"/>
      <c r="N85" s="205"/>
      <c r="O85" s="205"/>
      <c r="P85" s="205"/>
      <c r="Q85" s="205"/>
      <c r="R85" s="205"/>
      <c r="S85" s="205"/>
      <c r="T85" s="205"/>
      <c r="U85" s="205"/>
      <c r="V85" s="205"/>
      <c r="W85" s="205"/>
      <c r="X85" s="205"/>
      <c r="Y85" s="205"/>
      <c r="Z85" s="205"/>
      <c r="AA85" s="205"/>
      <c r="AB85" s="205"/>
      <c r="AC85" s="205"/>
      <c r="AD85" s="205"/>
    </row>
    <row r="86" spans="3:30">
      <c r="C86" s="209"/>
      <c r="D86" s="214"/>
      <c r="E86" s="218"/>
      <c r="F86" s="218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</row>
    <row r="87" spans="3:30">
      <c r="C87" s="209"/>
      <c r="D87" s="214"/>
      <c r="E87" s="218"/>
      <c r="F87" s="218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205"/>
      <c r="AC87" s="205"/>
      <c r="AD87" s="205"/>
    </row>
    <row r="88" spans="3:30">
      <c r="C88" s="209"/>
      <c r="D88" s="214"/>
      <c r="E88" s="218"/>
      <c r="F88" s="218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  <c r="AD88" s="205"/>
    </row>
    <row r="89" spans="3:30">
      <c r="C89" s="209"/>
      <c r="D89" s="214"/>
      <c r="E89" s="218"/>
      <c r="F89" s="218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  <c r="AD89" s="205"/>
    </row>
    <row r="90" spans="3:30">
      <c r="C90" s="209"/>
      <c r="D90" s="214"/>
      <c r="E90" s="218"/>
      <c r="F90" s="218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  <c r="AD90" s="205"/>
    </row>
    <row r="91" spans="3:30">
      <c r="C91" s="209"/>
      <c r="D91" s="214"/>
      <c r="E91" s="218"/>
      <c r="F91" s="218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205"/>
      <c r="AC91" s="205"/>
      <c r="AD91" s="205"/>
    </row>
    <row r="92" spans="3:30">
      <c r="C92" s="209"/>
      <c r="D92" s="214"/>
      <c r="E92" s="218"/>
      <c r="F92" s="218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205"/>
      <c r="AC92" s="205"/>
      <c r="AD92" s="205"/>
    </row>
    <row r="93" spans="3:30">
      <c r="C93" s="209"/>
      <c r="D93" s="214"/>
      <c r="E93" s="218"/>
      <c r="F93" s="218"/>
      <c r="I93" s="205"/>
      <c r="J93" s="205"/>
      <c r="K93" s="205"/>
      <c r="L93" s="205"/>
      <c r="M93" s="205"/>
      <c r="N93" s="205"/>
      <c r="O93" s="205"/>
      <c r="P93" s="205"/>
      <c r="Q93" s="205"/>
      <c r="R93" s="205"/>
      <c r="S93" s="205"/>
      <c r="T93" s="205"/>
      <c r="U93" s="205"/>
      <c r="V93" s="205"/>
      <c r="W93" s="205"/>
      <c r="X93" s="205"/>
      <c r="Y93" s="205"/>
      <c r="Z93" s="205"/>
      <c r="AA93" s="205"/>
      <c r="AB93" s="205"/>
      <c r="AC93" s="205"/>
      <c r="AD93" s="205"/>
    </row>
    <row r="94" spans="3:30">
      <c r="C94" s="209"/>
      <c r="D94" s="214"/>
      <c r="E94" s="218"/>
      <c r="F94" s="218"/>
      <c r="I94" s="205"/>
      <c r="J94" s="205"/>
      <c r="K94" s="205"/>
      <c r="L94" s="205"/>
      <c r="M94" s="205"/>
      <c r="N94" s="205"/>
      <c r="O94" s="205"/>
      <c r="P94" s="205"/>
      <c r="Q94" s="20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  <c r="AD94" s="205"/>
    </row>
    <row r="95" spans="3:30">
      <c r="C95" s="209"/>
      <c r="D95" s="214"/>
      <c r="E95" s="218"/>
      <c r="F95" s="218"/>
      <c r="I95" s="205"/>
      <c r="J95" s="205"/>
      <c r="K95" s="205"/>
      <c r="L95" s="205"/>
      <c r="M95" s="205"/>
      <c r="N95" s="205"/>
      <c r="O95" s="205"/>
      <c r="P95" s="205"/>
      <c r="Q95" s="20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  <c r="AD95" s="205"/>
    </row>
    <row r="96" spans="3:30">
      <c r="C96" s="209"/>
      <c r="D96" s="217"/>
      <c r="E96" s="218"/>
      <c r="F96" s="218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205"/>
      <c r="U96" s="205"/>
      <c r="V96" s="205"/>
      <c r="W96" s="205"/>
      <c r="X96" s="205"/>
      <c r="Y96" s="205"/>
      <c r="Z96" s="205"/>
      <c r="AA96" s="205"/>
      <c r="AB96" s="205"/>
      <c r="AC96" s="205"/>
      <c r="AD96" s="205"/>
    </row>
    <row r="97" spans="3:30">
      <c r="C97" s="209"/>
      <c r="D97" s="214"/>
      <c r="E97" s="218"/>
      <c r="F97" s="218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  <c r="AB97" s="205"/>
      <c r="AC97" s="205"/>
      <c r="AD97" s="205"/>
    </row>
    <row r="98" spans="3:30">
      <c r="C98" s="209"/>
      <c r="D98" s="214"/>
      <c r="E98" s="218"/>
      <c r="F98" s="218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  <c r="AD98" s="205"/>
    </row>
    <row r="99" spans="3:30">
      <c r="C99" s="209"/>
      <c r="D99" s="214"/>
      <c r="E99" s="218"/>
      <c r="F99" s="218"/>
      <c r="I99" s="205"/>
      <c r="J99" s="205"/>
      <c r="K99" s="205"/>
      <c r="L99" s="205"/>
      <c r="M99" s="205"/>
      <c r="N99" s="205"/>
      <c r="O99" s="205"/>
      <c r="P99" s="205"/>
      <c r="Q99" s="205"/>
      <c r="R99" s="205"/>
      <c r="S99" s="205"/>
      <c r="T99" s="205"/>
      <c r="U99" s="205"/>
      <c r="V99" s="205"/>
      <c r="W99" s="205"/>
      <c r="X99" s="205"/>
      <c r="Y99" s="205"/>
      <c r="Z99" s="205"/>
      <c r="AA99" s="205"/>
      <c r="AB99" s="205"/>
      <c r="AC99" s="205"/>
      <c r="AD99" s="205"/>
    </row>
    <row r="100" spans="3:30">
      <c r="C100" s="209"/>
      <c r="D100" s="214"/>
      <c r="E100" s="218"/>
      <c r="F100" s="218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  <c r="W100" s="205"/>
      <c r="X100" s="205"/>
      <c r="Y100" s="205"/>
      <c r="Z100" s="205"/>
      <c r="AA100" s="205"/>
      <c r="AB100" s="205"/>
      <c r="AC100" s="205"/>
      <c r="AD100" s="205"/>
    </row>
    <row r="101" spans="3:30">
      <c r="C101" s="209"/>
      <c r="D101" s="214"/>
      <c r="E101" s="218"/>
      <c r="F101" s="218"/>
      <c r="I101" s="205"/>
      <c r="J101" s="205"/>
      <c r="K101" s="205"/>
      <c r="L101" s="205"/>
      <c r="M101" s="205"/>
      <c r="N101" s="205"/>
      <c r="O101" s="205"/>
      <c r="P101" s="205"/>
      <c r="Q101" s="205"/>
      <c r="R101" s="205"/>
      <c r="S101" s="205"/>
      <c r="T101" s="205"/>
      <c r="U101" s="205"/>
      <c r="V101" s="205"/>
      <c r="W101" s="205"/>
      <c r="X101" s="205"/>
      <c r="Y101" s="205"/>
      <c r="Z101" s="205"/>
      <c r="AA101" s="205"/>
      <c r="AB101" s="205"/>
      <c r="AC101" s="205"/>
      <c r="AD101" s="205"/>
    </row>
    <row r="102" spans="3:30">
      <c r="C102" s="209"/>
      <c r="D102" s="214"/>
      <c r="E102" s="218"/>
      <c r="F102" s="218"/>
      <c r="I102" s="205"/>
      <c r="J102" s="205"/>
      <c r="K102" s="205"/>
      <c r="L102" s="205"/>
      <c r="M102" s="205"/>
      <c r="N102" s="205"/>
      <c r="O102" s="205"/>
      <c r="P102" s="205"/>
      <c r="Q102" s="205"/>
      <c r="R102" s="205"/>
      <c r="S102" s="205"/>
      <c r="T102" s="205"/>
      <c r="U102" s="205"/>
      <c r="V102" s="205"/>
      <c r="W102" s="205"/>
      <c r="X102" s="205"/>
      <c r="Y102" s="205"/>
      <c r="Z102" s="205"/>
      <c r="AA102" s="205"/>
      <c r="AB102" s="205"/>
      <c r="AC102" s="205"/>
      <c r="AD102" s="205"/>
    </row>
    <row r="103" spans="3:30">
      <c r="C103" s="209"/>
      <c r="D103" s="214"/>
      <c r="E103" s="218"/>
      <c r="F103" s="218"/>
      <c r="I103" s="205"/>
      <c r="J103" s="205"/>
      <c r="K103" s="205"/>
      <c r="L103" s="205"/>
      <c r="M103" s="205"/>
      <c r="N103" s="205"/>
      <c r="O103" s="205"/>
      <c r="P103" s="205"/>
      <c r="Q103" s="205"/>
      <c r="R103" s="205"/>
      <c r="S103" s="205"/>
      <c r="T103" s="205"/>
      <c r="U103" s="205"/>
      <c r="V103" s="205"/>
      <c r="W103" s="205"/>
      <c r="X103" s="205"/>
      <c r="Y103" s="205"/>
      <c r="Z103" s="205"/>
      <c r="AA103" s="205"/>
      <c r="AB103" s="205"/>
      <c r="AC103" s="205"/>
      <c r="AD103" s="205"/>
    </row>
    <row r="104" spans="3:30">
      <c r="C104" s="209"/>
      <c r="D104" s="214"/>
      <c r="E104" s="218"/>
      <c r="F104" s="218"/>
      <c r="I104" s="205"/>
      <c r="J104" s="205"/>
      <c r="K104" s="205"/>
      <c r="L104" s="205"/>
      <c r="M104" s="205"/>
      <c r="N104" s="205"/>
      <c r="O104" s="205"/>
      <c r="P104" s="205"/>
      <c r="Q104" s="205"/>
      <c r="R104" s="205"/>
      <c r="S104" s="205"/>
      <c r="T104" s="205"/>
      <c r="U104" s="205"/>
      <c r="V104" s="205"/>
      <c r="W104" s="205"/>
      <c r="X104" s="205"/>
      <c r="Y104" s="205"/>
      <c r="Z104" s="205"/>
      <c r="AA104" s="205"/>
      <c r="AB104" s="205"/>
      <c r="AC104" s="205"/>
      <c r="AD104" s="205"/>
    </row>
    <row r="105" spans="3:30">
      <c r="C105" s="209"/>
      <c r="D105" s="214"/>
      <c r="E105" s="218"/>
      <c r="F105" s="218"/>
      <c r="I105" s="205"/>
      <c r="J105" s="205"/>
      <c r="K105" s="205"/>
      <c r="L105" s="205"/>
      <c r="M105" s="205"/>
      <c r="N105" s="205"/>
      <c r="O105" s="205"/>
      <c r="P105" s="205"/>
      <c r="Q105" s="205"/>
      <c r="R105" s="205"/>
      <c r="S105" s="205"/>
      <c r="T105" s="205"/>
      <c r="U105" s="205"/>
      <c r="V105" s="205"/>
      <c r="W105" s="205"/>
      <c r="X105" s="205"/>
      <c r="Y105" s="205"/>
      <c r="Z105" s="205"/>
      <c r="AA105" s="205"/>
      <c r="AB105" s="205"/>
      <c r="AC105" s="205"/>
      <c r="AD105" s="205"/>
    </row>
    <row r="106" spans="3:30">
      <c r="C106" s="209"/>
      <c r="D106" s="214"/>
      <c r="E106" s="218"/>
      <c r="F106" s="218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</row>
    <row r="107" spans="3:30">
      <c r="C107" s="209"/>
      <c r="D107" s="214"/>
      <c r="E107" s="218"/>
      <c r="F107" s="218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05"/>
      <c r="AA107" s="205"/>
      <c r="AB107" s="205"/>
      <c r="AC107" s="205"/>
      <c r="AD107" s="205"/>
    </row>
    <row r="108" spans="3:30">
      <c r="C108" s="209"/>
      <c r="D108" s="217"/>
      <c r="E108" s="218"/>
      <c r="F108" s="218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05"/>
      <c r="AA108" s="205"/>
      <c r="AB108" s="205"/>
      <c r="AC108" s="205"/>
      <c r="AD108" s="205"/>
    </row>
    <row r="109" spans="3:30">
      <c r="C109" s="209"/>
      <c r="D109" s="214"/>
      <c r="E109" s="218"/>
      <c r="F109" s="218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05"/>
      <c r="AA109" s="205"/>
      <c r="AB109" s="205"/>
      <c r="AC109" s="205"/>
      <c r="AD109" s="205"/>
    </row>
    <row r="110" spans="3:30">
      <c r="C110" s="209"/>
      <c r="D110" s="214"/>
      <c r="E110" s="218"/>
      <c r="F110" s="218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05"/>
      <c r="AA110" s="205"/>
      <c r="AB110" s="205"/>
      <c r="AC110" s="205"/>
      <c r="AD110" s="205"/>
    </row>
    <row r="111" spans="3:30">
      <c r="C111" s="209"/>
      <c r="D111" s="214"/>
      <c r="E111" s="218"/>
      <c r="F111" s="218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Z111" s="205"/>
      <c r="AA111" s="205"/>
      <c r="AB111" s="205"/>
      <c r="AC111" s="205"/>
      <c r="AD111" s="205"/>
    </row>
    <row r="112" spans="3:30">
      <c r="C112" s="209"/>
      <c r="D112" s="214"/>
      <c r="E112" s="218"/>
      <c r="F112" s="218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Z112" s="205"/>
      <c r="AA112" s="205"/>
      <c r="AB112" s="205"/>
      <c r="AC112" s="205"/>
      <c r="AD112" s="205"/>
    </row>
    <row r="113" spans="3:30">
      <c r="C113" s="209"/>
      <c r="D113" s="214"/>
      <c r="E113" s="218"/>
      <c r="F113" s="218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05"/>
      <c r="AA113" s="205"/>
      <c r="AB113" s="205"/>
      <c r="AC113" s="205"/>
      <c r="AD113" s="205"/>
    </row>
    <row r="114" spans="3:30">
      <c r="C114" s="209"/>
      <c r="D114" s="214"/>
      <c r="E114" s="218"/>
      <c r="F114" s="218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05"/>
      <c r="AA114" s="205"/>
      <c r="AB114" s="205"/>
      <c r="AC114" s="205"/>
      <c r="AD114" s="205"/>
    </row>
    <row r="115" spans="3:30">
      <c r="C115" s="209"/>
      <c r="D115" s="214"/>
      <c r="E115" s="218"/>
      <c r="F115" s="218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05"/>
      <c r="AA115" s="205"/>
      <c r="AB115" s="205"/>
      <c r="AC115" s="205"/>
      <c r="AD115" s="205"/>
    </row>
    <row r="116" spans="3:30">
      <c r="C116" s="209"/>
      <c r="D116" s="214"/>
      <c r="E116" s="218"/>
      <c r="F116" s="218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Z116" s="205"/>
      <c r="AA116" s="205"/>
      <c r="AB116" s="205"/>
      <c r="AC116" s="205"/>
      <c r="AD116" s="205"/>
    </row>
    <row r="117" spans="3:30">
      <c r="C117" s="209"/>
      <c r="D117" s="214"/>
      <c r="E117" s="218"/>
      <c r="F117" s="218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Z117" s="205"/>
      <c r="AA117" s="205"/>
      <c r="AB117" s="205"/>
      <c r="AC117" s="205"/>
      <c r="AD117" s="205"/>
    </row>
    <row r="118" spans="3:30">
      <c r="C118" s="209"/>
      <c r="D118" s="214"/>
      <c r="E118" s="218"/>
      <c r="F118" s="218"/>
      <c r="I118" s="205"/>
      <c r="J118" s="205"/>
      <c r="K118" s="205"/>
      <c r="L118" s="205"/>
      <c r="M118" s="205"/>
      <c r="N118" s="205"/>
      <c r="O118" s="205"/>
      <c r="P118" s="205"/>
      <c r="Q118" s="205"/>
      <c r="R118" s="205"/>
      <c r="S118" s="205"/>
      <c r="T118" s="205"/>
      <c r="U118" s="205"/>
      <c r="V118" s="205"/>
      <c r="W118" s="205"/>
      <c r="X118" s="205"/>
      <c r="Y118" s="205"/>
      <c r="Z118" s="205"/>
      <c r="AA118" s="205"/>
      <c r="AB118" s="205"/>
      <c r="AC118" s="205"/>
      <c r="AD118" s="205"/>
    </row>
    <row r="119" spans="3:30">
      <c r="C119" s="209"/>
      <c r="D119" s="214"/>
      <c r="E119" s="218"/>
      <c r="F119" s="218"/>
      <c r="I119" s="205"/>
      <c r="J119" s="205"/>
      <c r="K119" s="205"/>
      <c r="L119" s="205"/>
      <c r="M119" s="205"/>
      <c r="N119" s="205"/>
      <c r="O119" s="205"/>
      <c r="P119" s="205"/>
      <c r="Q119" s="205"/>
      <c r="R119" s="205"/>
      <c r="S119" s="205"/>
      <c r="T119" s="205"/>
      <c r="U119" s="205"/>
      <c r="V119" s="205"/>
      <c r="W119" s="205"/>
      <c r="X119" s="205"/>
      <c r="Y119" s="205"/>
      <c r="Z119" s="205"/>
      <c r="AA119" s="205"/>
      <c r="AB119" s="205"/>
      <c r="AC119" s="205"/>
      <c r="AD119" s="205"/>
    </row>
    <row r="120" spans="3:30">
      <c r="C120" s="209"/>
      <c r="D120" s="217"/>
      <c r="E120" s="218"/>
      <c r="F120" s="218"/>
      <c r="I120" s="205"/>
      <c r="J120" s="205"/>
      <c r="K120" s="205"/>
      <c r="L120" s="205"/>
      <c r="M120" s="205"/>
      <c r="N120" s="205"/>
      <c r="O120" s="205"/>
      <c r="P120" s="205"/>
      <c r="Q120" s="205"/>
      <c r="R120" s="205"/>
      <c r="S120" s="205"/>
      <c r="T120" s="205"/>
      <c r="U120" s="205"/>
      <c r="V120" s="205"/>
      <c r="W120" s="205"/>
      <c r="X120" s="205"/>
      <c r="Y120" s="205"/>
      <c r="Z120" s="205"/>
      <c r="AA120" s="205"/>
      <c r="AB120" s="205"/>
      <c r="AC120" s="205"/>
      <c r="AD120" s="205"/>
    </row>
    <row r="121" spans="3:30">
      <c r="C121" s="209"/>
      <c r="D121" s="214"/>
      <c r="E121" s="218"/>
      <c r="F121" s="218"/>
      <c r="I121" s="205"/>
      <c r="J121" s="205"/>
      <c r="K121" s="205"/>
      <c r="L121" s="205"/>
      <c r="M121" s="205"/>
      <c r="N121" s="205"/>
      <c r="O121" s="205"/>
      <c r="P121" s="205"/>
      <c r="Q121" s="205"/>
      <c r="R121" s="205"/>
      <c r="S121" s="205"/>
      <c r="T121" s="205"/>
      <c r="U121" s="205"/>
      <c r="V121" s="205"/>
      <c r="W121" s="205"/>
      <c r="X121" s="205"/>
      <c r="Y121" s="205"/>
      <c r="Z121" s="205"/>
      <c r="AA121" s="205"/>
      <c r="AB121" s="205"/>
      <c r="AC121" s="205"/>
      <c r="AD121" s="205"/>
    </row>
    <row r="122" spans="3:30">
      <c r="C122" s="209"/>
      <c r="D122" s="214"/>
      <c r="E122" s="218"/>
      <c r="F122" s="218"/>
      <c r="I122" s="205"/>
      <c r="J122" s="205"/>
      <c r="K122" s="205"/>
      <c r="L122" s="205"/>
      <c r="M122" s="205"/>
      <c r="N122" s="205"/>
      <c r="O122" s="205"/>
      <c r="P122" s="205"/>
      <c r="Q122" s="205"/>
      <c r="R122" s="205"/>
      <c r="S122" s="205"/>
      <c r="T122" s="205"/>
      <c r="U122" s="205"/>
      <c r="V122" s="205"/>
      <c r="W122" s="205"/>
      <c r="X122" s="205"/>
      <c r="Y122" s="205"/>
      <c r="Z122" s="205"/>
      <c r="AA122" s="205"/>
      <c r="AB122" s="205"/>
      <c r="AC122" s="205"/>
      <c r="AD122" s="205"/>
    </row>
    <row r="123" spans="3:30">
      <c r="C123" s="209"/>
      <c r="D123" s="214"/>
      <c r="E123" s="218"/>
      <c r="F123" s="218"/>
      <c r="I123" s="205"/>
      <c r="J123" s="205"/>
      <c r="K123" s="205"/>
      <c r="L123" s="205"/>
      <c r="M123" s="205"/>
      <c r="N123" s="205"/>
      <c r="O123" s="205"/>
      <c r="P123" s="205"/>
      <c r="Q123" s="205"/>
      <c r="R123" s="205"/>
      <c r="S123" s="205"/>
      <c r="T123" s="205"/>
      <c r="U123" s="205"/>
      <c r="V123" s="205"/>
      <c r="W123" s="205"/>
      <c r="X123" s="205"/>
      <c r="Y123" s="205"/>
      <c r="Z123" s="205"/>
      <c r="AA123" s="205"/>
      <c r="AB123" s="205"/>
      <c r="AC123" s="205"/>
      <c r="AD123" s="205"/>
    </row>
    <row r="124" spans="3:30">
      <c r="C124" s="209"/>
      <c r="D124" s="214"/>
      <c r="E124" s="218"/>
      <c r="F124" s="218"/>
      <c r="I124" s="205"/>
      <c r="J124" s="205"/>
      <c r="K124" s="205"/>
      <c r="L124" s="205"/>
      <c r="M124" s="205"/>
      <c r="N124" s="205"/>
      <c r="O124" s="205"/>
      <c r="P124" s="205"/>
      <c r="Q124" s="205"/>
      <c r="R124" s="205"/>
      <c r="S124" s="205"/>
      <c r="T124" s="205"/>
      <c r="U124" s="205"/>
      <c r="V124" s="205"/>
      <c r="W124" s="205"/>
      <c r="X124" s="205"/>
      <c r="Y124" s="205"/>
      <c r="Z124" s="205"/>
      <c r="AA124" s="205"/>
      <c r="AB124" s="205"/>
      <c r="AC124" s="205"/>
      <c r="AD124" s="205"/>
    </row>
    <row r="125" spans="3:30">
      <c r="C125" s="209"/>
      <c r="D125" s="214"/>
      <c r="E125" s="218"/>
      <c r="F125" s="218"/>
      <c r="I125" s="205"/>
      <c r="J125" s="205"/>
      <c r="K125" s="205"/>
      <c r="L125" s="205"/>
      <c r="M125" s="205"/>
      <c r="N125" s="205"/>
      <c r="O125" s="205"/>
      <c r="P125" s="205"/>
      <c r="Q125" s="205"/>
      <c r="R125" s="205"/>
      <c r="S125" s="205"/>
      <c r="T125" s="205"/>
      <c r="U125" s="205"/>
      <c r="V125" s="205"/>
      <c r="W125" s="205"/>
      <c r="X125" s="205"/>
      <c r="Y125" s="205"/>
      <c r="Z125" s="205"/>
      <c r="AA125" s="205"/>
      <c r="AB125" s="205"/>
      <c r="AC125" s="205"/>
      <c r="AD125" s="205"/>
    </row>
    <row r="126" spans="3:30">
      <c r="C126" s="209"/>
      <c r="D126" s="214"/>
      <c r="E126" s="218"/>
      <c r="F126" s="218"/>
      <c r="I126" s="205"/>
      <c r="J126" s="205"/>
      <c r="K126" s="205"/>
      <c r="L126" s="205"/>
      <c r="M126" s="205"/>
      <c r="N126" s="205"/>
      <c r="O126" s="205"/>
      <c r="P126" s="205"/>
      <c r="Q126" s="205"/>
      <c r="R126" s="205"/>
      <c r="S126" s="205"/>
      <c r="T126" s="205"/>
      <c r="U126" s="205"/>
      <c r="V126" s="205"/>
      <c r="W126" s="205"/>
      <c r="X126" s="205"/>
      <c r="Y126" s="205"/>
      <c r="Z126" s="205"/>
      <c r="AA126" s="205"/>
      <c r="AB126" s="205"/>
      <c r="AC126" s="205"/>
      <c r="AD126" s="205"/>
    </row>
    <row r="127" spans="3:30">
      <c r="C127" s="209"/>
      <c r="D127" s="214"/>
      <c r="E127" s="218"/>
      <c r="F127" s="218"/>
      <c r="I127" s="205"/>
      <c r="J127" s="205"/>
      <c r="K127" s="205"/>
      <c r="L127" s="205"/>
      <c r="M127" s="205"/>
      <c r="N127" s="205"/>
      <c r="O127" s="205"/>
      <c r="P127" s="205"/>
      <c r="Q127" s="205"/>
      <c r="R127" s="205"/>
      <c r="S127" s="205"/>
      <c r="T127" s="205"/>
      <c r="U127" s="205"/>
      <c r="V127" s="205"/>
      <c r="W127" s="205"/>
      <c r="X127" s="205"/>
      <c r="Y127" s="205"/>
      <c r="Z127" s="205"/>
      <c r="AA127" s="205"/>
      <c r="AB127" s="205"/>
      <c r="AC127" s="205"/>
      <c r="AD127" s="205"/>
    </row>
    <row r="128" spans="3:30">
      <c r="C128" s="209"/>
      <c r="D128" s="214"/>
      <c r="E128" s="218"/>
      <c r="F128" s="218"/>
      <c r="I128" s="205"/>
      <c r="J128" s="205"/>
      <c r="K128" s="205"/>
      <c r="L128" s="205"/>
      <c r="M128" s="205"/>
      <c r="N128" s="205"/>
      <c r="O128" s="205"/>
      <c r="P128" s="205"/>
      <c r="Q128" s="205"/>
      <c r="R128" s="205"/>
      <c r="S128" s="205"/>
      <c r="T128" s="205"/>
      <c r="U128" s="205"/>
      <c r="V128" s="205"/>
      <c r="W128" s="205"/>
      <c r="X128" s="205"/>
      <c r="Y128" s="205"/>
      <c r="Z128" s="205"/>
      <c r="AA128" s="205"/>
      <c r="AB128" s="205"/>
      <c r="AC128" s="205"/>
      <c r="AD128" s="205"/>
    </row>
    <row r="129" spans="3:30">
      <c r="C129" s="209"/>
      <c r="D129" s="214"/>
      <c r="E129" s="218"/>
      <c r="F129" s="218"/>
      <c r="I129" s="205"/>
      <c r="J129" s="205"/>
      <c r="K129" s="205"/>
      <c r="L129" s="205"/>
      <c r="M129" s="205"/>
      <c r="N129" s="205"/>
      <c r="O129" s="205"/>
      <c r="P129" s="205"/>
      <c r="Q129" s="205"/>
      <c r="R129" s="205"/>
      <c r="S129" s="205"/>
      <c r="T129" s="205"/>
      <c r="U129" s="205"/>
      <c r="V129" s="205"/>
      <c r="W129" s="205"/>
      <c r="X129" s="205"/>
      <c r="Y129" s="205"/>
      <c r="Z129" s="205"/>
      <c r="AA129" s="205"/>
      <c r="AB129" s="205"/>
      <c r="AC129" s="205"/>
      <c r="AD129" s="205"/>
    </row>
    <row r="130" spans="3:30">
      <c r="C130" s="209"/>
      <c r="D130" s="214"/>
      <c r="E130" s="218"/>
      <c r="F130" s="218"/>
      <c r="I130" s="205"/>
      <c r="J130" s="205"/>
      <c r="K130" s="205"/>
      <c r="L130" s="205"/>
      <c r="M130" s="205"/>
      <c r="N130" s="205"/>
      <c r="O130" s="205"/>
      <c r="P130" s="205"/>
      <c r="Q130" s="205"/>
      <c r="R130" s="205"/>
      <c r="S130" s="205"/>
      <c r="T130" s="205"/>
      <c r="U130" s="205"/>
      <c r="V130" s="205"/>
      <c r="W130" s="205"/>
      <c r="X130" s="205"/>
      <c r="Y130" s="205"/>
      <c r="Z130" s="205"/>
      <c r="AA130" s="205"/>
      <c r="AB130" s="205"/>
      <c r="AC130" s="205"/>
      <c r="AD130" s="205"/>
    </row>
    <row r="131" spans="3:30">
      <c r="C131" s="209"/>
      <c r="D131" s="214"/>
      <c r="E131" s="218"/>
      <c r="F131" s="218"/>
      <c r="I131" s="205"/>
      <c r="J131" s="205"/>
      <c r="K131" s="205"/>
      <c r="L131" s="205"/>
      <c r="M131" s="205"/>
      <c r="N131" s="205"/>
      <c r="O131" s="205"/>
      <c r="P131" s="205"/>
      <c r="Q131" s="205"/>
      <c r="R131" s="205"/>
      <c r="S131" s="205"/>
      <c r="T131" s="205"/>
      <c r="U131" s="205"/>
      <c r="V131" s="205"/>
      <c r="W131" s="205"/>
      <c r="X131" s="205"/>
      <c r="Y131" s="205"/>
      <c r="Z131" s="205"/>
      <c r="AA131" s="205"/>
      <c r="AB131" s="205"/>
      <c r="AC131" s="205"/>
      <c r="AD131" s="205"/>
    </row>
    <row r="132" spans="3:30">
      <c r="C132" s="209"/>
      <c r="D132" s="217"/>
      <c r="E132" s="218"/>
      <c r="F132" s="218"/>
      <c r="I132" s="205"/>
      <c r="J132" s="205"/>
      <c r="K132" s="205"/>
      <c r="L132" s="205"/>
      <c r="M132" s="205"/>
      <c r="N132" s="205"/>
      <c r="O132" s="205"/>
      <c r="P132" s="205"/>
      <c r="Q132" s="205"/>
      <c r="R132" s="205"/>
      <c r="S132" s="205"/>
      <c r="T132" s="205"/>
      <c r="U132" s="205"/>
      <c r="V132" s="205"/>
      <c r="W132" s="205"/>
      <c r="X132" s="205"/>
      <c r="Y132" s="205"/>
      <c r="Z132" s="205"/>
      <c r="AA132" s="205"/>
      <c r="AB132" s="205"/>
      <c r="AC132" s="205"/>
      <c r="AD132" s="205"/>
    </row>
    <row r="133" spans="3:30">
      <c r="C133" s="209"/>
      <c r="D133" s="214"/>
      <c r="E133" s="218"/>
      <c r="F133" s="218"/>
      <c r="I133" s="205"/>
      <c r="J133" s="205"/>
      <c r="K133" s="205"/>
      <c r="L133" s="205"/>
      <c r="M133" s="205"/>
      <c r="N133" s="205"/>
      <c r="O133" s="205"/>
      <c r="P133" s="205"/>
      <c r="Q133" s="205"/>
      <c r="R133" s="205"/>
      <c r="S133" s="205"/>
      <c r="T133" s="205"/>
      <c r="U133" s="205"/>
      <c r="V133" s="205"/>
      <c r="W133" s="205"/>
      <c r="X133" s="205"/>
      <c r="Y133" s="205"/>
      <c r="Z133" s="205"/>
      <c r="AA133" s="205"/>
      <c r="AB133" s="205"/>
      <c r="AC133" s="205"/>
      <c r="AD133" s="205"/>
    </row>
    <row r="134" spans="3:30">
      <c r="C134" s="209"/>
      <c r="D134" s="214"/>
      <c r="E134" s="218"/>
      <c r="F134" s="218"/>
      <c r="I134" s="205"/>
      <c r="J134" s="205"/>
      <c r="K134" s="205"/>
      <c r="L134" s="205"/>
      <c r="M134" s="205"/>
      <c r="N134" s="205"/>
      <c r="O134" s="205"/>
      <c r="P134" s="205"/>
      <c r="Q134" s="205"/>
      <c r="R134" s="205"/>
      <c r="S134" s="205"/>
      <c r="T134" s="205"/>
      <c r="U134" s="205"/>
      <c r="V134" s="205"/>
      <c r="W134" s="205"/>
      <c r="X134" s="205"/>
      <c r="Y134" s="205"/>
      <c r="Z134" s="205"/>
      <c r="AA134" s="205"/>
      <c r="AB134" s="205"/>
      <c r="AC134" s="205"/>
      <c r="AD134" s="205"/>
    </row>
    <row r="135" spans="3:30">
      <c r="C135" s="209"/>
      <c r="D135" s="214"/>
      <c r="E135" s="218"/>
      <c r="F135" s="218"/>
      <c r="I135" s="205"/>
      <c r="J135" s="205"/>
      <c r="K135" s="205"/>
      <c r="L135" s="205"/>
      <c r="M135" s="205"/>
      <c r="N135" s="205"/>
      <c r="O135" s="205"/>
      <c r="P135" s="205"/>
      <c r="Q135" s="205"/>
      <c r="R135" s="205"/>
      <c r="S135" s="205"/>
      <c r="T135" s="205"/>
      <c r="U135" s="205"/>
      <c r="V135" s="205"/>
      <c r="W135" s="205"/>
      <c r="X135" s="205"/>
      <c r="Y135" s="205"/>
      <c r="Z135" s="205"/>
      <c r="AA135" s="205"/>
      <c r="AB135" s="205"/>
      <c r="AC135" s="205"/>
      <c r="AD135" s="205"/>
    </row>
    <row r="136" spans="3:30">
      <c r="C136" s="209"/>
      <c r="D136" s="214"/>
      <c r="E136" s="218"/>
      <c r="F136" s="218"/>
      <c r="I136" s="205"/>
      <c r="J136" s="205"/>
      <c r="K136" s="205"/>
      <c r="L136" s="205"/>
      <c r="M136" s="205"/>
      <c r="N136" s="205"/>
      <c r="O136" s="205"/>
      <c r="P136" s="205"/>
      <c r="Q136" s="205"/>
      <c r="R136" s="205"/>
      <c r="S136" s="205"/>
      <c r="T136" s="205"/>
      <c r="U136" s="205"/>
      <c r="V136" s="205"/>
      <c r="W136" s="205"/>
      <c r="X136" s="205"/>
      <c r="Y136" s="205"/>
      <c r="Z136" s="205"/>
      <c r="AA136" s="205"/>
      <c r="AB136" s="205"/>
      <c r="AC136" s="205"/>
      <c r="AD136" s="205"/>
    </row>
    <row r="137" spans="3:30">
      <c r="C137" s="209"/>
      <c r="D137" s="214"/>
      <c r="E137" s="218"/>
      <c r="F137" s="218"/>
      <c r="I137" s="205"/>
      <c r="J137" s="205"/>
      <c r="K137" s="205"/>
      <c r="L137" s="205"/>
      <c r="M137" s="205"/>
      <c r="N137" s="205"/>
      <c r="O137" s="205"/>
      <c r="P137" s="205"/>
      <c r="Q137" s="205"/>
      <c r="R137" s="205"/>
      <c r="S137" s="205"/>
      <c r="T137" s="205"/>
      <c r="U137" s="205"/>
      <c r="V137" s="205"/>
      <c r="W137" s="205"/>
      <c r="X137" s="205"/>
      <c r="Y137" s="205"/>
      <c r="Z137" s="205"/>
      <c r="AA137" s="205"/>
      <c r="AB137" s="205"/>
      <c r="AC137" s="205"/>
      <c r="AD137" s="205"/>
    </row>
    <row r="138" spans="3:30">
      <c r="C138" s="209"/>
      <c r="D138" s="214"/>
      <c r="E138" s="218"/>
      <c r="F138" s="218"/>
      <c r="I138" s="205"/>
      <c r="J138" s="205"/>
      <c r="K138" s="205"/>
      <c r="L138" s="205"/>
      <c r="M138" s="205"/>
      <c r="N138" s="205"/>
      <c r="O138" s="205"/>
      <c r="P138" s="205"/>
      <c r="Q138" s="205"/>
      <c r="R138" s="205"/>
      <c r="S138" s="205"/>
      <c r="T138" s="205"/>
      <c r="U138" s="205"/>
      <c r="V138" s="205"/>
      <c r="W138" s="205"/>
      <c r="X138" s="205"/>
      <c r="Y138" s="205"/>
      <c r="Z138" s="205"/>
      <c r="AA138" s="205"/>
      <c r="AB138" s="205"/>
      <c r="AC138" s="205"/>
      <c r="AD138" s="205"/>
    </row>
    <row r="139" spans="3:30">
      <c r="C139" s="209"/>
      <c r="D139" s="214"/>
      <c r="E139" s="218"/>
      <c r="F139" s="218"/>
      <c r="I139" s="205"/>
      <c r="J139" s="205"/>
      <c r="K139" s="205"/>
      <c r="L139" s="205"/>
      <c r="M139" s="205"/>
      <c r="N139" s="205"/>
      <c r="O139" s="205"/>
      <c r="P139" s="205"/>
      <c r="Q139" s="205"/>
      <c r="R139" s="205"/>
      <c r="S139" s="205"/>
      <c r="T139" s="205"/>
      <c r="U139" s="205"/>
      <c r="V139" s="205"/>
      <c r="W139" s="205"/>
      <c r="X139" s="205"/>
      <c r="Y139" s="205"/>
      <c r="Z139" s="205"/>
      <c r="AA139" s="205"/>
      <c r="AB139" s="205"/>
      <c r="AC139" s="205"/>
      <c r="AD139" s="205"/>
    </row>
    <row r="140" spans="3:30">
      <c r="C140" s="209"/>
      <c r="D140" s="214"/>
      <c r="E140" s="218"/>
      <c r="F140" s="218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</row>
    <row r="141" spans="3:30">
      <c r="C141" s="209"/>
      <c r="D141" s="214"/>
      <c r="E141" s="218"/>
      <c r="F141" s="218"/>
      <c r="I141" s="205"/>
      <c r="J141" s="205"/>
      <c r="K141" s="205"/>
      <c r="L141" s="205"/>
      <c r="M141" s="205"/>
      <c r="N141" s="205"/>
      <c r="O141" s="205"/>
      <c r="P141" s="205"/>
      <c r="Q141" s="205"/>
      <c r="R141" s="205"/>
      <c r="S141" s="205"/>
      <c r="T141" s="205"/>
      <c r="U141" s="205"/>
      <c r="V141" s="205"/>
      <c r="W141" s="205"/>
      <c r="X141" s="205"/>
      <c r="Y141" s="205"/>
      <c r="Z141" s="205"/>
      <c r="AA141" s="205"/>
      <c r="AB141" s="205"/>
      <c r="AC141" s="205"/>
      <c r="AD141" s="205"/>
    </row>
    <row r="142" spans="3:30">
      <c r="C142" s="209"/>
      <c r="D142" s="214"/>
      <c r="E142" s="218"/>
      <c r="F142" s="218"/>
      <c r="I142" s="205"/>
      <c r="J142" s="205"/>
      <c r="K142" s="205"/>
      <c r="L142" s="205"/>
      <c r="M142" s="205"/>
      <c r="N142" s="205"/>
      <c r="O142" s="205"/>
      <c r="P142" s="205"/>
      <c r="Q142" s="205"/>
      <c r="R142" s="205"/>
      <c r="S142" s="205"/>
      <c r="T142" s="205"/>
      <c r="U142" s="205"/>
      <c r="V142" s="205"/>
      <c r="W142" s="205"/>
      <c r="X142" s="205"/>
      <c r="Y142" s="205"/>
      <c r="Z142" s="205"/>
      <c r="AA142" s="205"/>
      <c r="AB142" s="205"/>
      <c r="AC142" s="205"/>
      <c r="AD142" s="205"/>
    </row>
    <row r="143" spans="3:30">
      <c r="C143" s="209"/>
      <c r="D143" s="214"/>
      <c r="E143" s="218"/>
      <c r="F143" s="218"/>
      <c r="I143" s="205"/>
      <c r="J143" s="205"/>
      <c r="K143" s="205"/>
      <c r="L143" s="205"/>
      <c r="M143" s="205"/>
      <c r="N143" s="205"/>
      <c r="O143" s="205"/>
      <c r="P143" s="205"/>
      <c r="Q143" s="205"/>
      <c r="R143" s="205"/>
      <c r="S143" s="205"/>
      <c r="T143" s="205"/>
      <c r="U143" s="205"/>
      <c r="V143" s="205"/>
      <c r="W143" s="205"/>
      <c r="X143" s="205"/>
      <c r="Y143" s="205"/>
      <c r="Z143" s="205"/>
      <c r="AA143" s="205"/>
      <c r="AB143" s="205"/>
      <c r="AC143" s="205"/>
      <c r="AD143" s="205"/>
    </row>
    <row r="144" spans="3:30">
      <c r="C144" s="209"/>
      <c r="D144" s="217"/>
      <c r="E144" s="218"/>
      <c r="F144" s="218"/>
      <c r="I144" s="205"/>
      <c r="J144" s="205"/>
      <c r="K144" s="205"/>
      <c r="L144" s="205"/>
      <c r="M144" s="205"/>
      <c r="N144" s="205"/>
      <c r="O144" s="205"/>
      <c r="P144" s="205"/>
      <c r="Q144" s="205"/>
      <c r="R144" s="205"/>
      <c r="S144" s="205"/>
      <c r="T144" s="205"/>
      <c r="U144" s="205"/>
      <c r="V144" s="205"/>
      <c r="W144" s="205"/>
      <c r="X144" s="205"/>
      <c r="Y144" s="205"/>
      <c r="Z144" s="205"/>
      <c r="AA144" s="205"/>
      <c r="AB144" s="205"/>
      <c r="AC144" s="205"/>
      <c r="AD144" s="205"/>
    </row>
    <row r="145" spans="3:30">
      <c r="C145" s="209"/>
      <c r="D145" s="214"/>
      <c r="E145" s="218"/>
      <c r="F145" s="218"/>
      <c r="I145" s="205"/>
      <c r="J145" s="205"/>
      <c r="K145" s="205"/>
      <c r="L145" s="205"/>
      <c r="M145" s="205"/>
      <c r="N145" s="205"/>
      <c r="O145" s="205"/>
      <c r="P145" s="205"/>
      <c r="Q145" s="205"/>
      <c r="R145" s="205"/>
      <c r="S145" s="205"/>
      <c r="T145" s="205"/>
      <c r="U145" s="205"/>
      <c r="V145" s="205"/>
      <c r="W145" s="205"/>
      <c r="X145" s="205"/>
      <c r="Y145" s="205"/>
      <c r="Z145" s="205"/>
      <c r="AA145" s="205"/>
      <c r="AB145" s="205"/>
      <c r="AC145" s="205"/>
      <c r="AD145" s="205"/>
    </row>
    <row r="146" spans="3:30">
      <c r="C146" s="209"/>
      <c r="D146" s="214"/>
      <c r="E146" s="218"/>
      <c r="F146" s="218"/>
      <c r="I146" s="205"/>
      <c r="J146" s="205"/>
      <c r="K146" s="205"/>
      <c r="L146" s="205"/>
      <c r="M146" s="205"/>
      <c r="N146" s="205"/>
      <c r="O146" s="205"/>
      <c r="P146" s="205"/>
      <c r="Q146" s="205"/>
      <c r="R146" s="205"/>
      <c r="S146" s="205"/>
      <c r="T146" s="205"/>
      <c r="U146" s="205"/>
      <c r="V146" s="205"/>
      <c r="W146" s="205"/>
      <c r="X146" s="205"/>
      <c r="Y146" s="205"/>
      <c r="Z146" s="205"/>
      <c r="AA146" s="205"/>
      <c r="AB146" s="205"/>
      <c r="AC146" s="205"/>
      <c r="AD146" s="205"/>
    </row>
    <row r="147" spans="3:30">
      <c r="C147" s="209"/>
      <c r="D147" s="214"/>
      <c r="E147" s="218"/>
      <c r="F147" s="218"/>
      <c r="I147" s="205"/>
      <c r="J147" s="205"/>
      <c r="K147" s="205"/>
      <c r="L147" s="205"/>
      <c r="M147" s="205"/>
      <c r="N147" s="205"/>
      <c r="O147" s="205"/>
      <c r="P147" s="205"/>
      <c r="Q147" s="205"/>
      <c r="R147" s="205"/>
      <c r="S147" s="205"/>
      <c r="T147" s="205"/>
      <c r="U147" s="205"/>
      <c r="V147" s="205"/>
      <c r="W147" s="205"/>
      <c r="X147" s="205"/>
      <c r="Y147" s="205"/>
      <c r="Z147" s="205"/>
      <c r="AA147" s="205"/>
      <c r="AB147" s="205"/>
      <c r="AC147" s="205"/>
      <c r="AD147" s="205"/>
    </row>
    <row r="148" spans="3:30">
      <c r="C148" s="209"/>
      <c r="D148" s="214"/>
      <c r="E148" s="218"/>
      <c r="F148" s="218"/>
      <c r="I148" s="205"/>
      <c r="J148" s="205"/>
      <c r="K148" s="205"/>
      <c r="L148" s="205"/>
      <c r="M148" s="205"/>
      <c r="N148" s="205"/>
      <c r="O148" s="205"/>
      <c r="P148" s="205"/>
      <c r="Q148" s="205"/>
      <c r="R148" s="205"/>
      <c r="S148" s="205"/>
      <c r="T148" s="205"/>
      <c r="U148" s="205"/>
      <c r="V148" s="205"/>
      <c r="W148" s="205"/>
      <c r="X148" s="205"/>
      <c r="Y148" s="205"/>
      <c r="Z148" s="205"/>
      <c r="AA148" s="205"/>
      <c r="AB148" s="205"/>
      <c r="AC148" s="205"/>
      <c r="AD148" s="205"/>
    </row>
    <row r="149" spans="3:30">
      <c r="C149" s="209"/>
      <c r="D149" s="214"/>
      <c r="E149" s="218"/>
      <c r="F149" s="218"/>
      <c r="I149" s="205"/>
      <c r="J149" s="205"/>
      <c r="K149" s="205"/>
      <c r="L149" s="205"/>
      <c r="M149" s="205"/>
      <c r="N149" s="205"/>
      <c r="O149" s="205"/>
      <c r="P149" s="205"/>
      <c r="Q149" s="205"/>
      <c r="R149" s="205"/>
      <c r="S149" s="205"/>
      <c r="T149" s="205"/>
      <c r="U149" s="205"/>
      <c r="V149" s="205"/>
      <c r="W149" s="205"/>
      <c r="X149" s="205"/>
      <c r="Y149" s="205"/>
      <c r="Z149" s="205"/>
      <c r="AA149" s="205"/>
      <c r="AB149" s="205"/>
      <c r="AC149" s="205"/>
      <c r="AD149" s="205"/>
    </row>
    <row r="150" spans="3:30">
      <c r="C150" s="209"/>
      <c r="D150" s="214"/>
      <c r="E150" s="218"/>
      <c r="F150" s="218"/>
      <c r="I150" s="205"/>
      <c r="J150" s="205"/>
      <c r="K150" s="205"/>
      <c r="L150" s="205"/>
      <c r="M150" s="205"/>
      <c r="N150" s="205"/>
      <c r="O150" s="205"/>
      <c r="P150" s="205"/>
      <c r="Q150" s="205"/>
      <c r="R150" s="205"/>
      <c r="S150" s="205"/>
      <c r="T150" s="205"/>
      <c r="U150" s="205"/>
      <c r="V150" s="205"/>
      <c r="W150" s="205"/>
      <c r="X150" s="205"/>
      <c r="Y150" s="205"/>
      <c r="Z150" s="205"/>
      <c r="AA150" s="205"/>
      <c r="AB150" s="205"/>
      <c r="AC150" s="205"/>
      <c r="AD150" s="205"/>
    </row>
    <row r="151" spans="3:30">
      <c r="C151" s="209"/>
      <c r="D151" s="214"/>
      <c r="E151" s="218"/>
      <c r="F151" s="218"/>
      <c r="I151" s="205"/>
      <c r="J151" s="205"/>
      <c r="K151" s="205"/>
      <c r="L151" s="205"/>
      <c r="M151" s="205"/>
      <c r="N151" s="205"/>
      <c r="O151" s="205"/>
      <c r="P151" s="205"/>
      <c r="Q151" s="205"/>
      <c r="R151" s="205"/>
      <c r="S151" s="205"/>
      <c r="T151" s="205"/>
      <c r="U151" s="205"/>
      <c r="V151" s="205"/>
      <c r="W151" s="205"/>
      <c r="X151" s="205"/>
      <c r="Y151" s="205"/>
      <c r="Z151" s="205"/>
      <c r="AA151" s="205"/>
      <c r="AB151" s="205"/>
      <c r="AC151" s="205"/>
      <c r="AD151" s="205"/>
    </row>
    <row r="152" spans="3:30">
      <c r="C152" s="209"/>
      <c r="D152" s="214"/>
      <c r="E152" s="218"/>
      <c r="F152" s="218"/>
      <c r="I152" s="205"/>
      <c r="J152" s="205"/>
      <c r="K152" s="205"/>
      <c r="L152" s="205"/>
      <c r="M152" s="205"/>
      <c r="N152" s="205"/>
      <c r="O152" s="205"/>
      <c r="P152" s="205"/>
      <c r="Q152" s="205"/>
      <c r="R152" s="205"/>
      <c r="S152" s="205"/>
      <c r="T152" s="205"/>
      <c r="U152" s="205"/>
      <c r="V152" s="205"/>
      <c r="W152" s="205"/>
      <c r="X152" s="205"/>
      <c r="Y152" s="205"/>
      <c r="Z152" s="205"/>
      <c r="AA152" s="205"/>
      <c r="AB152" s="205"/>
      <c r="AC152" s="205"/>
      <c r="AD152" s="205"/>
    </row>
    <row r="153" spans="3:30">
      <c r="C153" s="209"/>
      <c r="D153" s="214"/>
      <c r="E153" s="218"/>
      <c r="F153" s="218"/>
      <c r="I153" s="205"/>
      <c r="J153" s="205"/>
      <c r="K153" s="205"/>
      <c r="L153" s="205"/>
      <c r="M153" s="205"/>
      <c r="N153" s="205"/>
      <c r="O153" s="205"/>
      <c r="P153" s="205"/>
      <c r="Q153" s="205"/>
      <c r="R153" s="205"/>
      <c r="S153" s="205"/>
      <c r="T153" s="205"/>
      <c r="U153" s="205"/>
      <c r="V153" s="205"/>
      <c r="W153" s="205"/>
      <c r="X153" s="205"/>
      <c r="Y153" s="205"/>
      <c r="Z153" s="205"/>
      <c r="AA153" s="205"/>
      <c r="AB153" s="205"/>
      <c r="AC153" s="205"/>
      <c r="AD153" s="205"/>
    </row>
    <row r="154" spans="3:30">
      <c r="C154" s="209"/>
      <c r="D154" s="214"/>
      <c r="E154" s="218"/>
      <c r="F154" s="218"/>
      <c r="I154" s="205"/>
      <c r="J154" s="205"/>
      <c r="K154" s="205"/>
      <c r="L154" s="205"/>
      <c r="M154" s="205"/>
      <c r="N154" s="205"/>
      <c r="O154" s="205"/>
      <c r="P154" s="205"/>
      <c r="Q154" s="205"/>
      <c r="R154" s="205"/>
      <c r="S154" s="205"/>
      <c r="T154" s="205"/>
      <c r="U154" s="205"/>
      <c r="V154" s="205"/>
      <c r="W154" s="205"/>
      <c r="X154" s="205"/>
      <c r="Y154" s="205"/>
      <c r="Z154" s="205"/>
      <c r="AA154" s="205"/>
      <c r="AB154" s="205"/>
      <c r="AC154" s="205"/>
      <c r="AD154" s="205"/>
    </row>
    <row r="155" spans="3:30">
      <c r="C155" s="209"/>
      <c r="D155" s="214"/>
      <c r="E155" s="218"/>
      <c r="F155" s="218"/>
      <c r="I155" s="205"/>
      <c r="J155" s="205"/>
      <c r="K155" s="205"/>
      <c r="L155" s="205"/>
      <c r="M155" s="205"/>
      <c r="N155" s="205"/>
      <c r="O155" s="205"/>
      <c r="P155" s="205"/>
      <c r="Q155" s="205"/>
      <c r="R155" s="205"/>
      <c r="S155" s="205"/>
      <c r="T155" s="205"/>
      <c r="U155" s="205"/>
      <c r="V155" s="205"/>
      <c r="W155" s="205"/>
      <c r="X155" s="205"/>
      <c r="Y155" s="205"/>
      <c r="Z155" s="205"/>
      <c r="AA155" s="205"/>
      <c r="AB155" s="205"/>
      <c r="AC155" s="205"/>
      <c r="AD155" s="205"/>
    </row>
    <row r="156" spans="3:30">
      <c r="C156" s="209"/>
      <c r="D156" s="219"/>
      <c r="E156" s="218"/>
      <c r="F156" s="218"/>
      <c r="I156" s="205"/>
      <c r="J156" s="205"/>
      <c r="K156" s="205"/>
      <c r="L156" s="205"/>
      <c r="M156" s="205"/>
      <c r="N156" s="205"/>
      <c r="O156" s="205"/>
      <c r="P156" s="205"/>
      <c r="Q156" s="205"/>
      <c r="R156" s="205"/>
      <c r="S156" s="205"/>
      <c r="T156" s="205"/>
      <c r="U156" s="205"/>
      <c r="V156" s="205"/>
      <c r="W156" s="205"/>
      <c r="X156" s="205"/>
      <c r="Y156" s="205"/>
      <c r="Z156" s="205"/>
      <c r="AA156" s="205"/>
      <c r="AB156" s="205"/>
      <c r="AC156" s="205"/>
      <c r="AD156" s="205"/>
    </row>
    <row r="157" spans="3:30">
      <c r="C157" s="209"/>
      <c r="D157" s="214"/>
      <c r="E157" s="218"/>
      <c r="F157" s="218"/>
      <c r="I157" s="205"/>
      <c r="J157" s="205"/>
      <c r="K157" s="205"/>
      <c r="L157" s="205"/>
      <c r="M157" s="205"/>
      <c r="N157" s="205"/>
      <c r="O157" s="205"/>
      <c r="P157" s="205"/>
      <c r="Q157" s="205"/>
      <c r="R157" s="205"/>
      <c r="S157" s="205"/>
      <c r="T157" s="205"/>
      <c r="U157" s="205"/>
      <c r="V157" s="205"/>
      <c r="W157" s="205"/>
      <c r="X157" s="205"/>
      <c r="Y157" s="205"/>
      <c r="Z157" s="205"/>
      <c r="AA157" s="205"/>
      <c r="AB157" s="205"/>
      <c r="AC157" s="205"/>
      <c r="AD157" s="205"/>
    </row>
    <row r="158" spans="3:30">
      <c r="C158" s="209"/>
      <c r="D158" s="214"/>
      <c r="E158" s="218"/>
      <c r="F158" s="218"/>
      <c r="I158" s="205"/>
      <c r="J158" s="205"/>
      <c r="K158" s="205"/>
      <c r="L158" s="205"/>
      <c r="M158" s="205"/>
      <c r="N158" s="205"/>
      <c r="O158" s="205"/>
      <c r="P158" s="205"/>
      <c r="Q158" s="205"/>
      <c r="R158" s="205"/>
      <c r="S158" s="205"/>
      <c r="T158" s="205"/>
      <c r="U158" s="205"/>
      <c r="V158" s="205"/>
      <c r="W158" s="205"/>
      <c r="X158" s="205"/>
      <c r="Y158" s="205"/>
      <c r="Z158" s="205"/>
      <c r="AA158" s="205"/>
      <c r="AB158" s="205"/>
      <c r="AC158" s="205"/>
      <c r="AD158" s="205"/>
    </row>
    <row r="159" spans="3:30">
      <c r="C159" s="209"/>
      <c r="D159" s="214"/>
      <c r="E159" s="218"/>
      <c r="F159" s="218"/>
      <c r="I159" s="205"/>
      <c r="J159" s="205"/>
      <c r="K159" s="205"/>
      <c r="L159" s="205"/>
      <c r="M159" s="205"/>
      <c r="N159" s="205"/>
      <c r="O159" s="205"/>
      <c r="P159" s="205"/>
      <c r="Q159" s="205"/>
      <c r="R159" s="205"/>
      <c r="S159" s="205"/>
      <c r="T159" s="205"/>
      <c r="U159" s="205"/>
      <c r="V159" s="205"/>
      <c r="W159" s="205"/>
      <c r="X159" s="205"/>
      <c r="Y159" s="205"/>
      <c r="Z159" s="205"/>
      <c r="AA159" s="205"/>
      <c r="AB159" s="205"/>
      <c r="AC159" s="205"/>
      <c r="AD159" s="205"/>
    </row>
    <row r="160" spans="3:30">
      <c r="C160" s="209"/>
      <c r="D160" s="214"/>
      <c r="E160" s="218"/>
      <c r="F160" s="218"/>
      <c r="I160" s="205"/>
      <c r="J160" s="205"/>
      <c r="K160" s="205"/>
      <c r="L160" s="205"/>
      <c r="M160" s="205"/>
      <c r="N160" s="205"/>
      <c r="O160" s="205"/>
      <c r="P160" s="205"/>
      <c r="Q160" s="205"/>
      <c r="R160" s="205"/>
      <c r="S160" s="205"/>
      <c r="T160" s="205"/>
      <c r="U160" s="205"/>
      <c r="V160" s="205"/>
      <c r="W160" s="205"/>
      <c r="X160" s="205"/>
      <c r="Y160" s="205"/>
      <c r="Z160" s="205"/>
      <c r="AA160" s="205"/>
      <c r="AB160" s="205"/>
      <c r="AC160" s="205"/>
      <c r="AD160" s="205"/>
    </row>
    <row r="161" spans="3:30">
      <c r="C161" s="209"/>
      <c r="D161" s="214"/>
      <c r="E161" s="218"/>
      <c r="F161" s="218"/>
      <c r="I161" s="205"/>
      <c r="J161" s="205"/>
      <c r="K161" s="205"/>
      <c r="L161" s="205"/>
      <c r="M161" s="205"/>
      <c r="N161" s="205"/>
      <c r="O161" s="205"/>
      <c r="P161" s="205"/>
      <c r="Q161" s="205"/>
      <c r="R161" s="205"/>
      <c r="S161" s="205"/>
      <c r="T161" s="205"/>
      <c r="U161" s="205"/>
      <c r="V161" s="205"/>
      <c r="W161" s="205"/>
      <c r="X161" s="205"/>
      <c r="Y161" s="205"/>
      <c r="Z161" s="205"/>
      <c r="AA161" s="205"/>
      <c r="AB161" s="205"/>
      <c r="AC161" s="205"/>
      <c r="AD161" s="205"/>
    </row>
    <row r="162" spans="3:30">
      <c r="C162" s="209"/>
      <c r="D162" s="214"/>
      <c r="E162" s="218"/>
      <c r="F162" s="218"/>
      <c r="I162" s="205"/>
      <c r="J162" s="205"/>
      <c r="K162" s="205"/>
      <c r="L162" s="205"/>
      <c r="M162" s="205"/>
      <c r="N162" s="205"/>
      <c r="O162" s="205"/>
      <c r="P162" s="205"/>
      <c r="Q162" s="205"/>
      <c r="R162" s="205"/>
      <c r="S162" s="205"/>
      <c r="T162" s="205"/>
      <c r="U162" s="205"/>
      <c r="V162" s="205"/>
      <c r="W162" s="205"/>
      <c r="X162" s="205"/>
      <c r="Y162" s="205"/>
      <c r="Z162" s="205"/>
      <c r="AA162" s="205"/>
      <c r="AB162" s="205"/>
      <c r="AC162" s="205"/>
      <c r="AD162" s="205"/>
    </row>
    <row r="163" spans="3:30">
      <c r="C163" s="209"/>
      <c r="D163" s="214"/>
      <c r="E163" s="218"/>
      <c r="F163" s="218"/>
      <c r="I163" s="205"/>
      <c r="J163" s="205"/>
      <c r="K163" s="205"/>
      <c r="L163" s="205"/>
      <c r="M163" s="205"/>
      <c r="N163" s="205"/>
      <c r="O163" s="205"/>
      <c r="P163" s="205"/>
      <c r="Q163" s="205"/>
      <c r="R163" s="205"/>
      <c r="S163" s="205"/>
      <c r="T163" s="205"/>
      <c r="U163" s="205"/>
      <c r="V163" s="205"/>
      <c r="W163" s="205"/>
      <c r="X163" s="205"/>
      <c r="Y163" s="205"/>
      <c r="Z163" s="205"/>
      <c r="AA163" s="205"/>
      <c r="AB163" s="205"/>
      <c r="AC163" s="205"/>
      <c r="AD163" s="205"/>
    </row>
    <row r="164" spans="3:30">
      <c r="C164" s="209"/>
      <c r="D164" s="214"/>
      <c r="E164" s="218"/>
      <c r="F164" s="218"/>
      <c r="I164" s="205"/>
      <c r="J164" s="205"/>
      <c r="K164" s="205"/>
      <c r="L164" s="205"/>
      <c r="M164" s="205"/>
      <c r="N164" s="205"/>
      <c r="O164" s="205"/>
      <c r="P164" s="205"/>
      <c r="Q164" s="205"/>
      <c r="R164" s="205"/>
      <c r="S164" s="205"/>
      <c r="T164" s="205"/>
      <c r="U164" s="205"/>
      <c r="V164" s="205"/>
      <c r="W164" s="205"/>
      <c r="X164" s="205"/>
      <c r="Y164" s="205"/>
      <c r="Z164" s="205"/>
      <c r="AA164" s="205"/>
      <c r="AB164" s="205"/>
      <c r="AC164" s="205"/>
      <c r="AD164" s="205"/>
    </row>
    <row r="165" spans="3:30">
      <c r="C165" s="209"/>
      <c r="D165" s="214"/>
      <c r="E165" s="218"/>
      <c r="F165" s="218"/>
      <c r="I165" s="205"/>
      <c r="J165" s="205"/>
      <c r="K165" s="205"/>
      <c r="L165" s="205"/>
      <c r="M165" s="205"/>
      <c r="N165" s="205"/>
      <c r="O165" s="205"/>
      <c r="P165" s="205"/>
      <c r="Q165" s="205"/>
      <c r="R165" s="205"/>
      <c r="S165" s="205"/>
      <c r="T165" s="205"/>
      <c r="U165" s="205"/>
      <c r="V165" s="205"/>
      <c r="W165" s="205"/>
      <c r="X165" s="205"/>
      <c r="Y165" s="205"/>
      <c r="Z165" s="205"/>
      <c r="AA165" s="205"/>
      <c r="AB165" s="205"/>
      <c r="AC165" s="205"/>
      <c r="AD165" s="205"/>
    </row>
    <row r="166" spans="3:30">
      <c r="C166" s="209"/>
      <c r="D166" s="214"/>
      <c r="E166" s="218"/>
      <c r="F166" s="218"/>
      <c r="I166" s="205"/>
      <c r="J166" s="205"/>
      <c r="K166" s="205"/>
      <c r="L166" s="205"/>
      <c r="M166" s="205"/>
      <c r="N166" s="205"/>
      <c r="O166" s="205"/>
      <c r="P166" s="205"/>
      <c r="Q166" s="205"/>
      <c r="R166" s="205"/>
      <c r="S166" s="205"/>
      <c r="T166" s="205"/>
      <c r="U166" s="205"/>
      <c r="V166" s="205"/>
      <c r="W166" s="205"/>
      <c r="X166" s="205"/>
      <c r="Y166" s="205"/>
      <c r="Z166" s="205"/>
      <c r="AA166" s="205"/>
      <c r="AB166" s="205"/>
      <c r="AC166" s="205"/>
      <c r="AD166" s="205"/>
    </row>
    <row r="167" spans="3:30">
      <c r="C167" s="209"/>
      <c r="D167" s="214"/>
      <c r="E167" s="218"/>
      <c r="F167" s="218"/>
      <c r="I167" s="205"/>
      <c r="J167" s="205"/>
      <c r="K167" s="205"/>
      <c r="L167" s="205"/>
      <c r="M167" s="205"/>
      <c r="N167" s="205"/>
      <c r="O167" s="205"/>
      <c r="P167" s="205"/>
      <c r="Q167" s="205"/>
      <c r="R167" s="205"/>
      <c r="S167" s="205"/>
      <c r="T167" s="205"/>
      <c r="U167" s="205"/>
      <c r="V167" s="205"/>
      <c r="W167" s="205"/>
      <c r="X167" s="205"/>
      <c r="Y167" s="205"/>
      <c r="Z167" s="205"/>
      <c r="AA167" s="205"/>
      <c r="AB167" s="205"/>
      <c r="AC167" s="205"/>
      <c r="AD167" s="205"/>
    </row>
    <row r="168" spans="3:30">
      <c r="C168" s="209"/>
      <c r="D168" s="217"/>
      <c r="E168" s="218"/>
      <c r="F168" s="218"/>
      <c r="I168" s="205"/>
      <c r="J168" s="205"/>
      <c r="K168" s="205"/>
      <c r="L168" s="205"/>
      <c r="M168" s="205"/>
      <c r="N168" s="205"/>
      <c r="O168" s="205"/>
      <c r="P168" s="205"/>
      <c r="Q168" s="205"/>
      <c r="R168" s="205"/>
      <c r="S168" s="205"/>
      <c r="T168" s="205"/>
      <c r="U168" s="205"/>
      <c r="V168" s="205"/>
      <c r="W168" s="205"/>
      <c r="X168" s="205"/>
      <c r="Y168" s="205"/>
      <c r="Z168" s="205"/>
      <c r="AA168" s="205"/>
      <c r="AB168" s="205"/>
      <c r="AC168" s="205"/>
      <c r="AD168" s="205"/>
    </row>
    <row r="169" spans="3:30">
      <c r="C169" s="209"/>
      <c r="D169" s="214"/>
      <c r="E169" s="218"/>
      <c r="F169" s="218"/>
      <c r="I169" s="205"/>
      <c r="J169" s="205"/>
      <c r="K169" s="205"/>
      <c r="L169" s="205"/>
      <c r="M169" s="205"/>
      <c r="N169" s="205"/>
      <c r="O169" s="205"/>
      <c r="P169" s="205"/>
      <c r="Q169" s="205"/>
      <c r="R169" s="205"/>
      <c r="S169" s="205"/>
      <c r="T169" s="205"/>
      <c r="U169" s="205"/>
      <c r="V169" s="205"/>
      <c r="W169" s="205"/>
      <c r="X169" s="205"/>
      <c r="Y169" s="205"/>
      <c r="Z169" s="205"/>
      <c r="AA169" s="205"/>
      <c r="AB169" s="205"/>
      <c r="AC169" s="205"/>
      <c r="AD169" s="205"/>
    </row>
    <row r="170" spans="3:30">
      <c r="C170" s="209"/>
      <c r="D170" s="214"/>
      <c r="E170" s="218"/>
      <c r="F170" s="218"/>
      <c r="I170" s="205"/>
      <c r="J170" s="205"/>
      <c r="K170" s="205"/>
      <c r="L170" s="205"/>
      <c r="M170" s="205"/>
      <c r="N170" s="205"/>
      <c r="O170" s="205"/>
      <c r="P170" s="205"/>
      <c r="Q170" s="205"/>
      <c r="R170" s="205"/>
      <c r="S170" s="205"/>
      <c r="T170" s="205"/>
      <c r="U170" s="205"/>
      <c r="V170" s="205"/>
      <c r="W170" s="205"/>
      <c r="X170" s="205"/>
      <c r="Y170" s="205"/>
      <c r="Z170" s="205"/>
      <c r="AA170" s="205"/>
      <c r="AB170" s="205"/>
      <c r="AC170" s="205"/>
      <c r="AD170" s="205"/>
    </row>
    <row r="171" spans="3:30">
      <c r="C171" s="209"/>
      <c r="D171" s="214"/>
      <c r="E171" s="218"/>
      <c r="F171" s="218"/>
      <c r="I171" s="205"/>
      <c r="J171" s="205"/>
      <c r="K171" s="205"/>
      <c r="L171" s="205"/>
      <c r="M171" s="205"/>
      <c r="N171" s="205"/>
      <c r="O171" s="205"/>
      <c r="P171" s="205"/>
      <c r="Q171" s="205"/>
      <c r="R171" s="205"/>
      <c r="S171" s="205"/>
      <c r="T171" s="205"/>
      <c r="U171" s="205"/>
      <c r="V171" s="205"/>
      <c r="W171" s="205"/>
      <c r="X171" s="205"/>
      <c r="Y171" s="205"/>
      <c r="Z171" s="205"/>
      <c r="AA171" s="205"/>
      <c r="AB171" s="205"/>
      <c r="AC171" s="205"/>
      <c r="AD171" s="205"/>
    </row>
    <row r="172" spans="3:30">
      <c r="C172" s="209"/>
      <c r="D172" s="214"/>
      <c r="E172" s="218"/>
      <c r="F172" s="218"/>
      <c r="I172" s="205"/>
      <c r="J172" s="205"/>
      <c r="K172" s="205"/>
      <c r="L172" s="205"/>
      <c r="M172" s="205"/>
      <c r="N172" s="205"/>
      <c r="O172" s="205"/>
      <c r="P172" s="205"/>
      <c r="Q172" s="205"/>
      <c r="R172" s="205"/>
      <c r="S172" s="205"/>
      <c r="T172" s="205"/>
      <c r="U172" s="205"/>
      <c r="V172" s="205"/>
      <c r="W172" s="205"/>
      <c r="X172" s="205"/>
      <c r="Y172" s="205"/>
      <c r="Z172" s="205"/>
      <c r="AA172" s="205"/>
      <c r="AB172" s="205"/>
      <c r="AC172" s="205"/>
      <c r="AD172" s="205"/>
    </row>
    <row r="173" spans="3:30">
      <c r="C173" s="209"/>
      <c r="D173" s="214"/>
      <c r="E173" s="218"/>
      <c r="F173" s="218"/>
      <c r="I173" s="205"/>
      <c r="J173" s="205"/>
      <c r="K173" s="205"/>
      <c r="L173" s="205"/>
      <c r="M173" s="205"/>
      <c r="N173" s="205"/>
      <c r="O173" s="205"/>
      <c r="P173" s="205"/>
      <c r="Q173" s="205"/>
      <c r="R173" s="205"/>
      <c r="S173" s="205"/>
      <c r="T173" s="205"/>
      <c r="U173" s="205"/>
      <c r="V173" s="205"/>
      <c r="W173" s="205"/>
      <c r="X173" s="205"/>
      <c r="Y173" s="205"/>
      <c r="Z173" s="205"/>
      <c r="AA173" s="205"/>
      <c r="AB173" s="205"/>
      <c r="AC173" s="205"/>
      <c r="AD173" s="205"/>
    </row>
    <row r="174" spans="3:30">
      <c r="C174" s="209"/>
      <c r="D174" s="214"/>
      <c r="E174" s="218"/>
      <c r="F174" s="218"/>
      <c r="I174" s="205"/>
      <c r="J174" s="205"/>
      <c r="K174" s="205"/>
      <c r="L174" s="205"/>
      <c r="M174" s="205"/>
      <c r="N174" s="205"/>
      <c r="O174" s="205"/>
      <c r="P174" s="205"/>
      <c r="Q174" s="205"/>
      <c r="R174" s="205"/>
      <c r="S174" s="205"/>
      <c r="T174" s="205"/>
      <c r="U174" s="205"/>
      <c r="V174" s="205"/>
      <c r="W174" s="205"/>
      <c r="X174" s="205"/>
      <c r="Y174" s="205"/>
      <c r="Z174" s="205"/>
      <c r="AA174" s="205"/>
      <c r="AB174" s="205"/>
      <c r="AC174" s="205"/>
      <c r="AD174" s="205"/>
    </row>
    <row r="175" spans="3:30">
      <c r="I175" s="205"/>
      <c r="J175" s="205"/>
      <c r="K175" s="205"/>
      <c r="L175" s="205"/>
      <c r="M175" s="205"/>
      <c r="N175" s="205"/>
      <c r="O175" s="205"/>
      <c r="P175" s="205"/>
      <c r="Q175" s="205"/>
      <c r="R175" s="205"/>
      <c r="S175" s="205"/>
      <c r="T175" s="205"/>
      <c r="U175" s="205"/>
      <c r="V175" s="205"/>
      <c r="W175" s="205"/>
      <c r="X175" s="205"/>
      <c r="Y175" s="205"/>
      <c r="Z175" s="205"/>
      <c r="AA175" s="205"/>
      <c r="AB175" s="205"/>
      <c r="AC175" s="205"/>
      <c r="AD175" s="205"/>
    </row>
    <row r="176" spans="3:30">
      <c r="I176" s="205"/>
      <c r="J176" s="205"/>
      <c r="K176" s="205"/>
      <c r="L176" s="205"/>
      <c r="M176" s="205"/>
      <c r="N176" s="205"/>
      <c r="O176" s="205"/>
      <c r="P176" s="205"/>
      <c r="Q176" s="205"/>
      <c r="R176" s="205"/>
      <c r="S176" s="205"/>
      <c r="T176" s="205"/>
      <c r="U176" s="205"/>
      <c r="V176" s="205"/>
      <c r="W176" s="205"/>
      <c r="X176" s="205"/>
      <c r="Y176" s="205"/>
      <c r="Z176" s="205"/>
      <c r="AA176" s="205"/>
      <c r="AB176" s="205"/>
      <c r="AC176" s="205"/>
      <c r="AD176" s="205"/>
    </row>
    <row r="177" spans="9:30">
      <c r="I177" s="205"/>
      <c r="J177" s="205"/>
      <c r="K177" s="205"/>
      <c r="L177" s="205"/>
      <c r="M177" s="205"/>
      <c r="N177" s="205"/>
      <c r="O177" s="205"/>
      <c r="P177" s="205"/>
      <c r="Q177" s="205"/>
      <c r="R177" s="205"/>
      <c r="S177" s="205"/>
      <c r="T177" s="205"/>
      <c r="U177" s="205"/>
      <c r="V177" s="205"/>
      <c r="W177" s="205"/>
      <c r="X177" s="205"/>
      <c r="Y177" s="205"/>
      <c r="Z177" s="205"/>
      <c r="AA177" s="205"/>
      <c r="AB177" s="205"/>
      <c r="AC177" s="205"/>
      <c r="AD177" s="205"/>
    </row>
    <row r="178" spans="9:30">
      <c r="I178" s="205"/>
      <c r="J178" s="205"/>
      <c r="K178" s="205"/>
      <c r="L178" s="205"/>
      <c r="M178" s="205"/>
      <c r="N178" s="205"/>
      <c r="O178" s="205"/>
      <c r="P178" s="205"/>
      <c r="Q178" s="205"/>
      <c r="R178" s="205"/>
      <c r="S178" s="205"/>
      <c r="T178" s="205"/>
      <c r="U178" s="205"/>
      <c r="V178" s="205"/>
      <c r="W178" s="205"/>
      <c r="X178" s="205"/>
      <c r="Y178" s="205"/>
      <c r="Z178" s="205"/>
      <c r="AA178" s="205"/>
      <c r="AB178" s="205"/>
      <c r="AC178" s="205"/>
      <c r="AD178" s="205"/>
    </row>
    <row r="179" spans="9:30">
      <c r="I179" s="205"/>
      <c r="J179" s="205"/>
      <c r="K179" s="205"/>
      <c r="L179" s="205"/>
      <c r="M179" s="205"/>
      <c r="N179" s="205"/>
      <c r="O179" s="205"/>
      <c r="P179" s="205"/>
      <c r="Q179" s="205"/>
      <c r="R179" s="205"/>
      <c r="S179" s="205"/>
      <c r="T179" s="205"/>
      <c r="U179" s="205"/>
      <c r="V179" s="205"/>
      <c r="W179" s="205"/>
      <c r="X179" s="205"/>
      <c r="Y179" s="205"/>
      <c r="Z179" s="205"/>
      <c r="AA179" s="205"/>
      <c r="AB179" s="205"/>
      <c r="AC179" s="205"/>
      <c r="AD179" s="205"/>
    </row>
    <row r="180" spans="9:30">
      <c r="I180" s="205"/>
      <c r="J180" s="205"/>
      <c r="K180" s="205"/>
      <c r="L180" s="205"/>
      <c r="M180" s="205"/>
      <c r="N180" s="205"/>
      <c r="O180" s="205"/>
      <c r="P180" s="205"/>
      <c r="Q180" s="205"/>
      <c r="R180" s="205"/>
      <c r="S180" s="205"/>
      <c r="T180" s="205"/>
      <c r="U180" s="205"/>
      <c r="V180" s="205"/>
      <c r="W180" s="205"/>
      <c r="X180" s="205"/>
      <c r="Y180" s="205"/>
      <c r="Z180" s="205"/>
      <c r="AA180" s="205"/>
      <c r="AB180" s="205"/>
      <c r="AC180" s="205"/>
      <c r="AD180" s="205"/>
    </row>
    <row r="181" spans="9:30">
      <c r="I181" s="205"/>
      <c r="J181" s="205"/>
      <c r="K181" s="205"/>
      <c r="L181" s="205"/>
      <c r="M181" s="205"/>
      <c r="N181" s="205"/>
      <c r="O181" s="205"/>
      <c r="P181" s="205"/>
      <c r="Q181" s="205"/>
      <c r="R181" s="205"/>
      <c r="S181" s="205"/>
      <c r="T181" s="205"/>
      <c r="U181" s="205"/>
      <c r="V181" s="205"/>
      <c r="W181" s="205"/>
      <c r="X181" s="205"/>
      <c r="Y181" s="205"/>
      <c r="Z181" s="205"/>
      <c r="AA181" s="205"/>
      <c r="AB181" s="205"/>
      <c r="AC181" s="205"/>
      <c r="AD181" s="205"/>
    </row>
    <row r="182" spans="9:30">
      <c r="I182" s="205"/>
      <c r="J182" s="205"/>
      <c r="K182" s="205"/>
      <c r="L182" s="205"/>
      <c r="M182" s="205"/>
      <c r="N182" s="205"/>
      <c r="O182" s="205"/>
      <c r="P182" s="205"/>
      <c r="Q182" s="205"/>
      <c r="R182" s="205"/>
      <c r="S182" s="205"/>
      <c r="T182" s="205"/>
      <c r="U182" s="205"/>
      <c r="V182" s="205"/>
      <c r="W182" s="205"/>
      <c r="X182" s="205"/>
      <c r="Y182" s="205"/>
      <c r="Z182" s="205"/>
      <c r="AA182" s="205"/>
      <c r="AB182" s="205"/>
      <c r="AC182" s="205"/>
      <c r="AD182" s="205"/>
    </row>
    <row r="183" spans="9:30">
      <c r="I183" s="205"/>
      <c r="J183" s="205"/>
      <c r="K183" s="205"/>
      <c r="L183" s="205"/>
      <c r="M183" s="205"/>
      <c r="N183" s="205"/>
      <c r="O183" s="205"/>
      <c r="P183" s="205"/>
      <c r="Q183" s="205"/>
      <c r="R183" s="205"/>
      <c r="S183" s="205"/>
      <c r="T183" s="205"/>
      <c r="U183" s="205"/>
      <c r="V183" s="205"/>
      <c r="W183" s="205"/>
      <c r="X183" s="205"/>
      <c r="Y183" s="205"/>
      <c r="Z183" s="205"/>
      <c r="AA183" s="205"/>
      <c r="AB183" s="205"/>
      <c r="AC183" s="205"/>
      <c r="AD183" s="205"/>
    </row>
    <row r="184" spans="9:30">
      <c r="I184" s="205"/>
      <c r="J184" s="205"/>
      <c r="K184" s="205"/>
      <c r="L184" s="205"/>
      <c r="M184" s="205"/>
      <c r="N184" s="205"/>
      <c r="O184" s="205"/>
      <c r="P184" s="205"/>
      <c r="Q184" s="205"/>
      <c r="R184" s="205"/>
      <c r="S184" s="205"/>
      <c r="T184" s="205"/>
      <c r="U184" s="205"/>
      <c r="V184" s="205"/>
      <c r="W184" s="205"/>
      <c r="X184" s="205"/>
      <c r="Y184" s="205"/>
      <c r="Z184" s="205"/>
      <c r="AA184" s="205"/>
      <c r="AB184" s="205"/>
      <c r="AC184" s="205"/>
      <c r="AD184" s="205"/>
    </row>
    <row r="185" spans="9:30">
      <c r="I185" s="205"/>
      <c r="J185" s="205"/>
      <c r="K185" s="205"/>
      <c r="L185" s="205"/>
      <c r="M185" s="205"/>
      <c r="N185" s="205"/>
      <c r="O185" s="205"/>
      <c r="P185" s="205"/>
      <c r="Q185" s="205"/>
      <c r="R185" s="205"/>
      <c r="S185" s="205"/>
      <c r="T185" s="205"/>
      <c r="U185" s="205"/>
      <c r="V185" s="205"/>
      <c r="W185" s="205"/>
      <c r="X185" s="205"/>
      <c r="Y185" s="205"/>
      <c r="Z185" s="205"/>
      <c r="AA185" s="205"/>
      <c r="AB185" s="205"/>
      <c r="AC185" s="205"/>
      <c r="AD185" s="205"/>
    </row>
    <row r="186" spans="9:30">
      <c r="I186" s="205"/>
      <c r="J186" s="205"/>
      <c r="K186" s="205"/>
      <c r="L186" s="205"/>
      <c r="M186" s="205"/>
      <c r="N186" s="205"/>
      <c r="O186" s="205"/>
      <c r="P186" s="205"/>
      <c r="Q186" s="205"/>
      <c r="R186" s="205"/>
      <c r="S186" s="205"/>
      <c r="T186" s="205"/>
      <c r="U186" s="205"/>
      <c r="V186" s="205"/>
      <c r="W186" s="205"/>
      <c r="X186" s="205"/>
      <c r="Y186" s="205"/>
      <c r="Z186" s="205"/>
      <c r="AA186" s="205"/>
      <c r="AB186" s="205"/>
      <c r="AC186" s="205"/>
      <c r="AD186" s="205"/>
    </row>
    <row r="187" spans="9:30">
      <c r="I187" s="205"/>
      <c r="J187" s="205"/>
      <c r="K187" s="205"/>
      <c r="L187" s="205"/>
      <c r="M187" s="205"/>
      <c r="N187" s="205"/>
      <c r="O187" s="205"/>
      <c r="P187" s="205"/>
      <c r="Q187" s="205"/>
      <c r="R187" s="205"/>
      <c r="S187" s="205"/>
      <c r="T187" s="205"/>
      <c r="U187" s="205"/>
      <c r="V187" s="205"/>
      <c r="W187" s="205"/>
      <c r="X187" s="205"/>
      <c r="Y187" s="205"/>
      <c r="Z187" s="205"/>
      <c r="AA187" s="205"/>
      <c r="AB187" s="205"/>
      <c r="AC187" s="205"/>
      <c r="AD187" s="205"/>
    </row>
    <row r="188" spans="9:30">
      <c r="I188" s="205"/>
      <c r="J188" s="205"/>
      <c r="K188" s="205"/>
      <c r="L188" s="205"/>
      <c r="M188" s="205"/>
      <c r="N188" s="205"/>
      <c r="O188" s="205"/>
      <c r="P188" s="205"/>
      <c r="Q188" s="205"/>
      <c r="R188" s="205"/>
      <c r="S188" s="205"/>
      <c r="T188" s="205"/>
      <c r="U188" s="205"/>
      <c r="V188" s="205"/>
      <c r="W188" s="205"/>
      <c r="X188" s="205"/>
      <c r="Y188" s="205"/>
      <c r="Z188" s="205"/>
      <c r="AA188" s="205"/>
      <c r="AB188" s="205"/>
      <c r="AC188" s="205"/>
      <c r="AD188" s="205"/>
    </row>
    <row r="189" spans="9:30">
      <c r="I189" s="205"/>
      <c r="J189" s="205"/>
      <c r="K189" s="205"/>
      <c r="L189" s="205"/>
      <c r="M189" s="205"/>
      <c r="N189" s="205"/>
      <c r="O189" s="205"/>
      <c r="P189" s="205"/>
      <c r="Q189" s="205"/>
      <c r="R189" s="205"/>
      <c r="S189" s="205"/>
      <c r="T189" s="205"/>
      <c r="U189" s="205"/>
      <c r="V189" s="205"/>
      <c r="W189" s="205"/>
      <c r="X189" s="205"/>
      <c r="Y189" s="205"/>
      <c r="Z189" s="205"/>
      <c r="AA189" s="205"/>
      <c r="AB189" s="205"/>
      <c r="AC189" s="205"/>
      <c r="AD189" s="205"/>
    </row>
    <row r="190" spans="9:30">
      <c r="I190" s="205"/>
      <c r="J190" s="205"/>
      <c r="K190" s="205"/>
      <c r="L190" s="205"/>
      <c r="M190" s="205"/>
      <c r="N190" s="205"/>
      <c r="O190" s="205"/>
      <c r="P190" s="205"/>
      <c r="Q190" s="205"/>
      <c r="R190" s="205"/>
      <c r="S190" s="205"/>
      <c r="T190" s="205"/>
      <c r="U190" s="205"/>
      <c r="V190" s="205"/>
      <c r="W190" s="205"/>
      <c r="X190" s="205"/>
      <c r="Y190" s="205"/>
      <c r="Z190" s="205"/>
      <c r="AA190" s="205"/>
      <c r="AB190" s="205"/>
      <c r="AC190" s="205"/>
      <c r="AD190" s="205"/>
    </row>
    <row r="191" spans="9:30">
      <c r="I191" s="205"/>
      <c r="J191" s="205"/>
      <c r="K191" s="205"/>
      <c r="L191" s="205"/>
      <c r="M191" s="205"/>
      <c r="N191" s="205"/>
      <c r="O191" s="205"/>
      <c r="P191" s="205"/>
      <c r="Q191" s="205"/>
      <c r="R191" s="205"/>
      <c r="S191" s="205"/>
      <c r="T191" s="205"/>
      <c r="U191" s="205"/>
      <c r="V191" s="205"/>
      <c r="W191" s="205"/>
      <c r="X191" s="205"/>
      <c r="Y191" s="205"/>
      <c r="Z191" s="205"/>
      <c r="AA191" s="205"/>
      <c r="AB191" s="205"/>
      <c r="AC191" s="205"/>
      <c r="AD191" s="205"/>
    </row>
    <row r="192" spans="9:30">
      <c r="I192" s="205"/>
      <c r="J192" s="205"/>
      <c r="K192" s="205"/>
      <c r="L192" s="205"/>
      <c r="M192" s="205"/>
      <c r="N192" s="205"/>
      <c r="O192" s="205"/>
      <c r="P192" s="205"/>
      <c r="Q192" s="205"/>
      <c r="R192" s="205"/>
      <c r="S192" s="205"/>
      <c r="T192" s="205"/>
      <c r="U192" s="205"/>
      <c r="V192" s="205"/>
      <c r="W192" s="205"/>
      <c r="X192" s="205"/>
      <c r="Y192" s="205"/>
      <c r="Z192" s="205"/>
      <c r="AA192" s="205"/>
      <c r="AB192" s="205"/>
      <c r="AC192" s="205"/>
      <c r="AD192" s="205"/>
    </row>
    <row r="193" spans="9:30">
      <c r="I193" s="205"/>
      <c r="J193" s="205"/>
      <c r="K193" s="205"/>
      <c r="L193" s="205"/>
      <c r="M193" s="205"/>
      <c r="N193" s="205"/>
      <c r="O193" s="205"/>
      <c r="P193" s="205"/>
      <c r="Q193" s="205"/>
      <c r="R193" s="205"/>
      <c r="S193" s="205"/>
      <c r="T193" s="205"/>
      <c r="U193" s="205"/>
      <c r="V193" s="205"/>
      <c r="W193" s="205"/>
      <c r="X193" s="205"/>
      <c r="Y193" s="205"/>
      <c r="Z193" s="205"/>
      <c r="AA193" s="205"/>
      <c r="AB193" s="205"/>
      <c r="AC193" s="205"/>
      <c r="AD193" s="205"/>
    </row>
    <row r="194" spans="9:30">
      <c r="I194" s="205"/>
      <c r="J194" s="205"/>
      <c r="K194" s="205"/>
      <c r="L194" s="205"/>
      <c r="M194" s="205"/>
      <c r="N194" s="205"/>
      <c r="O194" s="205"/>
      <c r="P194" s="205"/>
      <c r="Q194" s="205"/>
      <c r="R194" s="205"/>
      <c r="S194" s="205"/>
      <c r="T194" s="205"/>
      <c r="U194" s="205"/>
      <c r="V194" s="205"/>
      <c r="W194" s="205"/>
      <c r="X194" s="205"/>
      <c r="Y194" s="205"/>
      <c r="Z194" s="205"/>
      <c r="AA194" s="205"/>
      <c r="AB194" s="205"/>
      <c r="AC194" s="205"/>
      <c r="AD194" s="205"/>
    </row>
    <row r="195" spans="9:30">
      <c r="I195" s="205"/>
      <c r="J195" s="205"/>
      <c r="K195" s="205"/>
      <c r="L195" s="205"/>
      <c r="M195" s="205"/>
      <c r="N195" s="205"/>
      <c r="O195" s="205"/>
      <c r="P195" s="205"/>
      <c r="Q195" s="205"/>
      <c r="R195" s="205"/>
      <c r="S195" s="205"/>
      <c r="T195" s="205"/>
      <c r="U195" s="205"/>
      <c r="V195" s="205"/>
      <c r="W195" s="205"/>
      <c r="X195" s="205"/>
      <c r="Y195" s="205"/>
      <c r="Z195" s="205"/>
      <c r="AA195" s="205"/>
      <c r="AB195" s="205"/>
      <c r="AC195" s="205"/>
      <c r="AD195" s="205"/>
    </row>
    <row r="196" spans="9:30">
      <c r="I196" s="205"/>
      <c r="J196" s="205"/>
      <c r="K196" s="205"/>
      <c r="L196" s="205"/>
      <c r="M196" s="205"/>
      <c r="N196" s="205"/>
      <c r="O196" s="205"/>
      <c r="P196" s="205"/>
      <c r="Q196" s="205"/>
      <c r="R196" s="205"/>
      <c r="S196" s="205"/>
      <c r="T196" s="205"/>
      <c r="U196" s="205"/>
      <c r="V196" s="205"/>
      <c r="W196" s="205"/>
      <c r="X196" s="205"/>
      <c r="Y196" s="205"/>
      <c r="Z196" s="205"/>
      <c r="AA196" s="205"/>
      <c r="AB196" s="205"/>
      <c r="AC196" s="205"/>
      <c r="AD196" s="205"/>
    </row>
    <row r="197" spans="9:30">
      <c r="I197" s="205"/>
      <c r="J197" s="205"/>
      <c r="K197" s="205"/>
      <c r="L197" s="205"/>
      <c r="M197" s="205"/>
      <c r="N197" s="205"/>
      <c r="O197" s="205"/>
      <c r="P197" s="205"/>
      <c r="Q197" s="205"/>
      <c r="R197" s="205"/>
      <c r="S197" s="205"/>
      <c r="T197" s="205"/>
      <c r="U197" s="205"/>
      <c r="V197" s="205"/>
      <c r="W197" s="205"/>
      <c r="X197" s="205"/>
      <c r="Y197" s="205"/>
      <c r="Z197" s="205"/>
      <c r="AA197" s="205"/>
      <c r="AB197" s="205"/>
      <c r="AC197" s="205"/>
      <c r="AD197" s="205"/>
    </row>
    <row r="198" spans="9:30">
      <c r="I198" s="205"/>
      <c r="J198" s="205"/>
      <c r="K198" s="205"/>
      <c r="L198" s="205"/>
      <c r="M198" s="205"/>
      <c r="N198" s="205"/>
      <c r="O198" s="205"/>
      <c r="P198" s="205"/>
      <c r="Q198" s="205"/>
      <c r="R198" s="205"/>
      <c r="S198" s="205"/>
      <c r="T198" s="205"/>
      <c r="U198" s="205"/>
      <c r="V198" s="205"/>
      <c r="W198" s="205"/>
      <c r="X198" s="205"/>
      <c r="Y198" s="205"/>
      <c r="Z198" s="205"/>
      <c r="AA198" s="205"/>
      <c r="AB198" s="205"/>
      <c r="AC198" s="205"/>
      <c r="AD198" s="205"/>
    </row>
    <row r="199" spans="9:30">
      <c r="I199" s="205"/>
      <c r="J199" s="205"/>
      <c r="K199" s="205"/>
      <c r="L199" s="205"/>
      <c r="M199" s="205"/>
      <c r="N199" s="205"/>
      <c r="O199" s="205"/>
      <c r="P199" s="205"/>
      <c r="Q199" s="205"/>
      <c r="R199" s="205"/>
      <c r="S199" s="205"/>
      <c r="T199" s="205"/>
      <c r="U199" s="205"/>
      <c r="V199" s="205"/>
      <c r="W199" s="205"/>
      <c r="X199" s="205"/>
      <c r="Y199" s="205"/>
      <c r="Z199" s="205"/>
      <c r="AA199" s="205"/>
      <c r="AB199" s="205"/>
      <c r="AC199" s="205"/>
      <c r="AD199" s="205"/>
    </row>
    <row r="200" spans="9:30">
      <c r="I200" s="205"/>
      <c r="J200" s="205"/>
      <c r="K200" s="205"/>
      <c r="L200" s="205"/>
      <c r="M200" s="205"/>
      <c r="N200" s="205"/>
      <c r="O200" s="205"/>
      <c r="P200" s="205"/>
      <c r="Q200" s="205"/>
      <c r="R200" s="205"/>
      <c r="S200" s="205"/>
      <c r="T200" s="205"/>
      <c r="U200" s="205"/>
      <c r="V200" s="205"/>
      <c r="W200" s="205"/>
      <c r="X200" s="205"/>
      <c r="Y200" s="205"/>
      <c r="Z200" s="205"/>
      <c r="AA200" s="205"/>
      <c r="AB200" s="205"/>
      <c r="AC200" s="205"/>
      <c r="AD200" s="205"/>
    </row>
    <row r="201" spans="9:30">
      <c r="I201" s="205"/>
      <c r="J201" s="205"/>
      <c r="K201" s="205"/>
      <c r="L201" s="205"/>
      <c r="M201" s="205"/>
      <c r="N201" s="205"/>
      <c r="O201" s="205"/>
      <c r="P201" s="205"/>
      <c r="Q201" s="205"/>
      <c r="R201" s="205"/>
      <c r="S201" s="205"/>
      <c r="T201" s="205"/>
      <c r="U201" s="205"/>
      <c r="V201" s="205"/>
      <c r="W201" s="205"/>
      <c r="X201" s="205"/>
      <c r="Y201" s="205"/>
      <c r="Z201" s="205"/>
      <c r="AA201" s="205"/>
      <c r="AB201" s="205"/>
      <c r="AC201" s="205"/>
      <c r="AD201" s="205"/>
    </row>
    <row r="202" spans="9:30">
      <c r="I202" s="205"/>
      <c r="J202" s="205"/>
      <c r="K202" s="205"/>
      <c r="L202" s="205"/>
      <c r="M202" s="205"/>
      <c r="N202" s="205"/>
      <c r="O202" s="205"/>
      <c r="P202" s="205"/>
      <c r="Q202" s="205"/>
      <c r="R202" s="205"/>
      <c r="S202" s="205"/>
      <c r="T202" s="205"/>
      <c r="U202" s="205"/>
      <c r="V202" s="205"/>
      <c r="W202" s="205"/>
      <c r="X202" s="205"/>
      <c r="Y202" s="205"/>
      <c r="Z202" s="205"/>
      <c r="AA202" s="205"/>
      <c r="AB202" s="205"/>
      <c r="AC202" s="205"/>
      <c r="AD202" s="205"/>
    </row>
    <row r="203" spans="9:30">
      <c r="I203" s="205"/>
      <c r="J203" s="205"/>
      <c r="K203" s="205"/>
      <c r="L203" s="205"/>
      <c r="M203" s="205"/>
      <c r="N203" s="205"/>
      <c r="O203" s="205"/>
      <c r="P203" s="205"/>
      <c r="Q203" s="205"/>
      <c r="R203" s="205"/>
      <c r="S203" s="205"/>
      <c r="T203" s="205"/>
      <c r="U203" s="205"/>
      <c r="V203" s="205"/>
      <c r="W203" s="205"/>
      <c r="X203" s="205"/>
      <c r="Y203" s="205"/>
      <c r="Z203" s="205"/>
      <c r="AA203" s="205"/>
      <c r="AB203" s="205"/>
      <c r="AC203" s="205"/>
      <c r="AD203" s="205"/>
    </row>
    <row r="204" spans="9:30">
      <c r="I204" s="205"/>
      <c r="J204" s="205"/>
      <c r="K204" s="205"/>
      <c r="L204" s="205"/>
      <c r="M204" s="205"/>
      <c r="N204" s="205"/>
      <c r="O204" s="205"/>
      <c r="P204" s="205"/>
      <c r="Q204" s="205"/>
      <c r="R204" s="205"/>
      <c r="S204" s="205"/>
      <c r="T204" s="205"/>
      <c r="U204" s="205"/>
      <c r="V204" s="205"/>
      <c r="W204" s="205"/>
      <c r="X204" s="205"/>
      <c r="Y204" s="205"/>
      <c r="Z204" s="205"/>
      <c r="AA204" s="205"/>
      <c r="AB204" s="205"/>
      <c r="AC204" s="205"/>
      <c r="AD204" s="205"/>
    </row>
    <row r="205" spans="9:30">
      <c r="I205" s="205"/>
      <c r="J205" s="205"/>
      <c r="K205" s="205"/>
      <c r="L205" s="205"/>
      <c r="M205" s="205"/>
      <c r="N205" s="205"/>
      <c r="O205" s="205"/>
      <c r="P205" s="205"/>
      <c r="Q205" s="205"/>
      <c r="R205" s="205"/>
      <c r="S205" s="205"/>
      <c r="T205" s="205"/>
      <c r="U205" s="205"/>
      <c r="V205" s="205"/>
      <c r="W205" s="205"/>
      <c r="X205" s="205"/>
      <c r="Y205" s="205"/>
      <c r="Z205" s="205"/>
      <c r="AA205" s="205"/>
      <c r="AB205" s="205"/>
      <c r="AC205" s="205"/>
      <c r="AD205" s="205"/>
    </row>
    <row r="206" spans="9:30">
      <c r="I206" s="205"/>
      <c r="J206" s="205"/>
      <c r="K206" s="205"/>
      <c r="L206" s="205"/>
      <c r="M206" s="205"/>
      <c r="N206" s="205"/>
      <c r="O206" s="205"/>
      <c r="P206" s="205"/>
      <c r="Q206" s="205"/>
      <c r="R206" s="205"/>
      <c r="S206" s="205"/>
      <c r="T206" s="205"/>
      <c r="U206" s="205"/>
      <c r="V206" s="205"/>
      <c r="W206" s="205"/>
      <c r="X206" s="205"/>
      <c r="Y206" s="205"/>
      <c r="Z206" s="205"/>
      <c r="AA206" s="205"/>
      <c r="AB206" s="205"/>
      <c r="AC206" s="205"/>
      <c r="AD206" s="205"/>
    </row>
    <row r="207" spans="9:30">
      <c r="I207" s="205"/>
      <c r="J207" s="205"/>
      <c r="K207" s="205"/>
      <c r="L207" s="205"/>
      <c r="M207" s="205"/>
      <c r="N207" s="205"/>
      <c r="O207" s="205"/>
      <c r="P207" s="205"/>
      <c r="Q207" s="205"/>
      <c r="R207" s="205"/>
      <c r="S207" s="205"/>
      <c r="T207" s="205"/>
      <c r="U207" s="205"/>
      <c r="V207" s="205"/>
      <c r="W207" s="205"/>
      <c r="X207" s="205"/>
      <c r="Y207" s="205"/>
      <c r="Z207" s="205"/>
      <c r="AA207" s="205"/>
      <c r="AB207" s="205"/>
      <c r="AC207" s="205"/>
      <c r="AD207" s="205"/>
    </row>
    <row r="208" spans="9:30">
      <c r="I208" s="205"/>
      <c r="J208" s="205"/>
      <c r="K208" s="205"/>
      <c r="L208" s="205"/>
      <c r="M208" s="205"/>
      <c r="N208" s="205"/>
      <c r="O208" s="205"/>
      <c r="P208" s="205"/>
      <c r="Q208" s="205"/>
      <c r="R208" s="205"/>
      <c r="S208" s="205"/>
      <c r="T208" s="205"/>
      <c r="U208" s="205"/>
      <c r="V208" s="205"/>
      <c r="W208" s="205"/>
      <c r="X208" s="205"/>
      <c r="Y208" s="205"/>
      <c r="Z208" s="205"/>
      <c r="AA208" s="205"/>
      <c r="AB208" s="205"/>
      <c r="AC208" s="205"/>
      <c r="AD208" s="205"/>
    </row>
    <row r="209" spans="9:30">
      <c r="I209" s="205"/>
      <c r="J209" s="205"/>
      <c r="K209" s="205"/>
      <c r="L209" s="205"/>
      <c r="M209" s="205"/>
      <c r="N209" s="205"/>
      <c r="O209" s="205"/>
      <c r="P209" s="205"/>
      <c r="Q209" s="205"/>
      <c r="R209" s="205"/>
      <c r="S209" s="205"/>
      <c r="T209" s="205"/>
      <c r="U209" s="205"/>
      <c r="V209" s="205"/>
      <c r="W209" s="205"/>
      <c r="X209" s="205"/>
      <c r="Y209" s="205"/>
      <c r="Z209" s="205"/>
      <c r="AA209" s="205"/>
      <c r="AB209" s="205"/>
      <c r="AC209" s="205"/>
      <c r="AD209" s="205"/>
    </row>
    <row r="210" spans="9:30">
      <c r="I210" s="205"/>
      <c r="J210" s="205"/>
      <c r="K210" s="205"/>
      <c r="L210" s="205"/>
      <c r="M210" s="205"/>
      <c r="N210" s="205"/>
      <c r="O210" s="205"/>
      <c r="P210" s="205"/>
      <c r="Q210" s="205"/>
      <c r="R210" s="205"/>
      <c r="S210" s="205"/>
      <c r="T210" s="205"/>
      <c r="U210" s="205"/>
      <c r="V210" s="205"/>
      <c r="W210" s="205"/>
      <c r="X210" s="205"/>
      <c r="Y210" s="205"/>
      <c r="Z210" s="205"/>
      <c r="AA210" s="205"/>
      <c r="AB210" s="205"/>
      <c r="AC210" s="205"/>
      <c r="AD210" s="205"/>
    </row>
    <row r="211" spans="9:30">
      <c r="I211" s="205"/>
      <c r="J211" s="205"/>
      <c r="K211" s="205"/>
      <c r="L211" s="205"/>
      <c r="M211" s="205"/>
      <c r="N211" s="205"/>
      <c r="O211" s="205"/>
      <c r="P211" s="205"/>
      <c r="Q211" s="205"/>
      <c r="R211" s="205"/>
      <c r="S211" s="205"/>
      <c r="T211" s="205"/>
      <c r="U211" s="205"/>
      <c r="V211" s="205"/>
      <c r="W211" s="205"/>
      <c r="X211" s="205"/>
      <c r="Y211" s="205"/>
      <c r="Z211" s="205"/>
      <c r="AA211" s="205"/>
      <c r="AB211" s="205"/>
      <c r="AC211" s="205"/>
      <c r="AD211" s="205"/>
    </row>
    <row r="212" spans="9:30">
      <c r="I212" s="205"/>
      <c r="J212" s="205"/>
      <c r="K212" s="205"/>
      <c r="L212" s="205"/>
      <c r="M212" s="205"/>
      <c r="N212" s="205"/>
      <c r="O212" s="205"/>
      <c r="P212" s="205"/>
      <c r="Q212" s="205"/>
      <c r="R212" s="205"/>
      <c r="S212" s="205"/>
      <c r="T212" s="205"/>
      <c r="U212" s="205"/>
      <c r="V212" s="205"/>
      <c r="W212" s="205"/>
      <c r="X212" s="205"/>
      <c r="Y212" s="205"/>
      <c r="Z212" s="205"/>
      <c r="AA212" s="205"/>
      <c r="AB212" s="205"/>
      <c r="AC212" s="205"/>
      <c r="AD212" s="205"/>
    </row>
    <row r="213" spans="9:30">
      <c r="I213" s="205"/>
      <c r="J213" s="205"/>
      <c r="K213" s="205"/>
      <c r="L213" s="205"/>
      <c r="M213" s="205"/>
      <c r="N213" s="205"/>
      <c r="O213" s="205"/>
      <c r="P213" s="205"/>
      <c r="Q213" s="205"/>
      <c r="R213" s="205"/>
      <c r="S213" s="205"/>
      <c r="T213" s="205"/>
      <c r="U213" s="205"/>
      <c r="V213" s="205"/>
      <c r="W213" s="205"/>
      <c r="X213" s="205"/>
      <c r="Y213" s="205"/>
      <c r="Z213" s="205"/>
      <c r="AA213" s="205"/>
      <c r="AB213" s="205"/>
      <c r="AC213" s="205"/>
      <c r="AD213" s="205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0FC6-6C59-4481-B0BB-D7E84D9A5DE4}">
  <sheetPr codeName="Sheet4"/>
  <dimension ref="A1:B6"/>
  <sheetViews>
    <sheetView workbookViewId="0">
      <selection activeCell="B1" sqref="B1:B2"/>
    </sheetView>
  </sheetViews>
  <sheetFormatPr defaultRowHeight="15"/>
  <cols>
    <col min="1" max="1" width="16.85546875" customWidth="1"/>
  </cols>
  <sheetData>
    <row r="1" spans="1:2" ht="15.75">
      <c r="A1" s="2" t="s">
        <v>9</v>
      </c>
      <c r="B1" s="5" t="s">
        <v>231</v>
      </c>
    </row>
    <row r="2" spans="1:2" ht="15.75">
      <c r="A2" s="2" t="s">
        <v>3</v>
      </c>
      <c r="B2" s="3" t="s">
        <v>230</v>
      </c>
    </row>
    <row r="3" spans="1:2" ht="15.75">
      <c r="A3" s="2" t="s">
        <v>4</v>
      </c>
      <c r="B3" s="4" t="s">
        <v>15</v>
      </c>
    </row>
    <row r="4" spans="1:2" ht="15.75">
      <c r="A4" s="2" t="s">
        <v>6</v>
      </c>
      <c r="B4" s="4" t="s">
        <v>15</v>
      </c>
    </row>
    <row r="5" spans="1:2" ht="15.75">
      <c r="A5" s="2" t="s">
        <v>7</v>
      </c>
      <c r="B5" s="6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0EF2A-3793-4D65-A078-8772738D8E38}">
  <sheetPr codeName="Sheet40"/>
  <dimension ref="A1:AG753"/>
  <sheetViews>
    <sheetView zoomScale="80" zoomScaleNormal="80" workbookViewId="0">
      <selection activeCell="K27" sqref="K27"/>
    </sheetView>
  </sheetViews>
  <sheetFormatPr defaultColWidth="9.140625" defaultRowHeight="12.75"/>
  <cols>
    <col min="1" max="1" width="12.85546875" style="224" bestFit="1" customWidth="1"/>
    <col min="2" max="2" width="27" style="224" bestFit="1" customWidth="1"/>
    <col min="3" max="3" width="15.42578125" style="224" customWidth="1"/>
    <col min="4" max="4" width="12.42578125" style="224" customWidth="1"/>
    <col min="5" max="5" width="12.85546875" style="224" customWidth="1"/>
    <col min="6" max="6" width="15.28515625" style="224" customWidth="1"/>
    <col min="7" max="7" width="12" style="224" bestFit="1" customWidth="1"/>
    <col min="8" max="8" width="13.140625" style="224" bestFit="1" customWidth="1"/>
    <col min="9" max="9" width="14.7109375" style="224" bestFit="1" customWidth="1"/>
    <col min="10" max="10" width="13.140625" style="224" bestFit="1" customWidth="1"/>
    <col min="11" max="11" width="11" style="224" bestFit="1" customWidth="1"/>
    <col min="12" max="12" width="13.140625" style="224" bestFit="1" customWidth="1"/>
    <col min="13" max="14" width="9.5703125" style="224" customWidth="1"/>
    <col min="15" max="15" width="12" style="224" bestFit="1" customWidth="1"/>
    <col min="16" max="16" width="11" style="224" bestFit="1" customWidth="1"/>
    <col min="17" max="17" width="13.140625" style="224" bestFit="1" customWidth="1"/>
    <col min="18" max="18" width="18.5703125" style="224" customWidth="1"/>
    <col min="19" max="19" width="16.28515625" style="224" customWidth="1"/>
    <col min="20" max="20" width="10.7109375" style="224" customWidth="1"/>
    <col min="21" max="21" width="12.85546875" style="224" customWidth="1"/>
    <col min="22" max="22" width="16.42578125" style="224" customWidth="1"/>
    <col min="23" max="23" width="12" style="224" customWidth="1"/>
    <col min="24" max="24" width="9.140625" style="224"/>
    <col min="25" max="25" width="10.85546875" style="224" bestFit="1" customWidth="1"/>
    <col min="26" max="16384" width="9.140625" style="224"/>
  </cols>
  <sheetData>
    <row r="1" spans="1:33" ht="15.75">
      <c r="A1" s="220" t="s">
        <v>9</v>
      </c>
      <c r="B1" s="221" t="s">
        <v>453</v>
      </c>
      <c r="C1" s="222"/>
      <c r="D1" s="222"/>
      <c r="E1" s="222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2"/>
      <c r="T1" s="222"/>
      <c r="U1" s="222"/>
      <c r="V1" s="222"/>
      <c r="W1" s="222"/>
      <c r="X1" s="222"/>
      <c r="Y1" s="222"/>
      <c r="Z1" s="222"/>
      <c r="AA1" s="222"/>
      <c r="AB1" s="222"/>
      <c r="AC1" s="222"/>
      <c r="AD1" s="222"/>
      <c r="AE1" s="222"/>
      <c r="AF1" s="222"/>
      <c r="AG1" s="222"/>
    </row>
    <row r="2" spans="1:33" ht="15.75">
      <c r="A2" s="220" t="s">
        <v>3</v>
      </c>
      <c r="B2" s="221" t="s">
        <v>454</v>
      </c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</row>
    <row r="3" spans="1:33" ht="15.75">
      <c r="A3" s="220" t="s">
        <v>4</v>
      </c>
      <c r="B3" s="225" t="s">
        <v>5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</row>
    <row r="4" spans="1:33" ht="15.75">
      <c r="A4" s="220" t="s">
        <v>6</v>
      </c>
      <c r="B4" s="225" t="s">
        <v>5</v>
      </c>
      <c r="C4" s="157"/>
      <c r="D4" s="157"/>
      <c r="E4" s="157"/>
      <c r="F4" s="157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</row>
    <row r="5" spans="1:33" ht="15.75">
      <c r="A5" s="220" t="s">
        <v>7</v>
      </c>
      <c r="B5" s="220"/>
      <c r="C5" s="157"/>
      <c r="D5" s="157"/>
      <c r="E5" s="157"/>
      <c r="F5" s="157"/>
      <c r="G5" s="222"/>
      <c r="H5" s="222"/>
      <c r="I5" s="222"/>
      <c r="J5" s="222"/>
      <c r="K5" s="222"/>
      <c r="L5" s="222"/>
      <c r="M5" s="222"/>
      <c r="N5" s="222"/>
      <c r="O5" s="222"/>
      <c r="P5" s="222"/>
      <c r="Q5" s="222"/>
      <c r="R5" s="222"/>
      <c r="S5" s="222"/>
      <c r="T5" s="222"/>
      <c r="U5" s="222"/>
      <c r="V5" s="222"/>
      <c r="W5" s="222"/>
      <c r="X5" s="222"/>
      <c r="Y5" s="222"/>
      <c r="Z5" s="222"/>
      <c r="AA5" s="222"/>
      <c r="AB5" s="222"/>
      <c r="AC5" s="222"/>
      <c r="AD5" s="222"/>
      <c r="AE5" s="222"/>
      <c r="AF5" s="222"/>
      <c r="AG5" s="222"/>
    </row>
    <row r="6" spans="1:33" ht="15.75">
      <c r="A6" s="225" t="s">
        <v>8</v>
      </c>
      <c r="B6" s="225"/>
      <c r="C6" s="157"/>
      <c r="D6" s="157"/>
      <c r="E6" s="157"/>
      <c r="F6" s="157"/>
      <c r="G6" s="222"/>
      <c r="H6" s="222"/>
      <c r="I6" s="222"/>
      <c r="J6" s="222"/>
      <c r="K6" s="231"/>
      <c r="L6" s="222"/>
      <c r="M6" s="222"/>
      <c r="N6" s="222"/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2"/>
      <c r="Z6" s="222"/>
      <c r="AA6" s="222"/>
      <c r="AB6" s="222"/>
      <c r="AC6" s="222"/>
      <c r="AD6" s="222"/>
      <c r="AE6" s="222"/>
      <c r="AF6" s="222"/>
      <c r="AG6" s="222"/>
    </row>
    <row r="7" spans="1:33" ht="15">
      <c r="A7" s="157"/>
      <c r="B7" s="157"/>
      <c r="C7" s="157"/>
      <c r="D7" s="157"/>
      <c r="E7" s="157"/>
      <c r="F7" s="157"/>
      <c r="G7" s="222"/>
      <c r="H7" s="222"/>
      <c r="I7" s="222"/>
      <c r="J7" s="222"/>
      <c r="K7" s="222"/>
      <c r="L7" s="222"/>
      <c r="M7" s="222"/>
      <c r="N7" s="222"/>
      <c r="O7" s="222"/>
      <c r="P7" s="222"/>
      <c r="Q7" s="222"/>
      <c r="R7" s="222"/>
      <c r="S7" s="222"/>
      <c r="T7" s="222"/>
      <c r="U7" s="222"/>
      <c r="V7" s="222"/>
      <c r="W7" s="222"/>
      <c r="X7" s="222"/>
      <c r="Y7" s="222"/>
      <c r="Z7" s="222"/>
      <c r="AA7" s="222"/>
      <c r="AB7" s="222"/>
      <c r="AC7" s="222"/>
      <c r="AD7" s="222"/>
      <c r="AE7" s="222"/>
      <c r="AF7" s="222"/>
      <c r="AG7" s="222"/>
    </row>
    <row r="8" spans="1:33" ht="15">
      <c r="A8" s="157"/>
      <c r="B8" s="157"/>
      <c r="C8" s="157"/>
      <c r="D8" s="157"/>
      <c r="E8" s="157"/>
      <c r="F8" s="157"/>
      <c r="G8" s="222"/>
      <c r="H8" s="222"/>
      <c r="I8" s="222"/>
      <c r="J8" s="222"/>
      <c r="K8" s="222"/>
      <c r="L8" s="222"/>
      <c r="M8" s="222"/>
      <c r="N8" s="222"/>
      <c r="O8" s="222"/>
      <c r="P8" s="222"/>
      <c r="Q8" s="222"/>
      <c r="R8" s="222"/>
      <c r="S8" s="222"/>
      <c r="T8" s="222"/>
      <c r="U8" s="222"/>
      <c r="V8" s="222"/>
      <c r="W8" s="222"/>
      <c r="X8" s="222"/>
      <c r="Y8" s="222"/>
      <c r="Z8" s="222"/>
      <c r="AA8" s="222"/>
      <c r="AB8" s="222"/>
      <c r="AC8" s="222"/>
      <c r="AD8" s="222"/>
      <c r="AE8" s="222"/>
      <c r="AF8" s="222"/>
      <c r="AG8" s="222"/>
    </row>
    <row r="9" spans="1:33">
      <c r="A9" s="222"/>
      <c r="B9" s="222"/>
      <c r="C9" s="222"/>
      <c r="D9" s="222"/>
      <c r="E9" s="222"/>
      <c r="F9" s="222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  <c r="R9" s="222"/>
      <c r="S9" s="222"/>
      <c r="T9" s="222"/>
      <c r="U9" s="222"/>
      <c r="V9" s="222"/>
      <c r="W9" s="222"/>
      <c r="X9" s="222"/>
      <c r="Y9" s="222"/>
      <c r="Z9" s="222"/>
      <c r="AA9" s="222"/>
      <c r="AB9" s="222"/>
      <c r="AC9" s="222"/>
      <c r="AD9" s="222"/>
      <c r="AE9" s="222"/>
      <c r="AF9" s="222"/>
      <c r="AG9" s="222"/>
    </row>
    <row r="10" spans="1:33">
      <c r="A10" s="226"/>
      <c r="B10" s="222"/>
      <c r="C10" s="222"/>
      <c r="D10" s="222"/>
      <c r="E10" s="222"/>
      <c r="F10" s="222"/>
      <c r="G10" s="222"/>
      <c r="H10" s="222"/>
      <c r="I10" s="222"/>
      <c r="J10" s="222"/>
      <c r="K10" s="222"/>
      <c r="L10" s="222"/>
      <c r="M10" s="222"/>
      <c r="N10" s="222"/>
      <c r="O10" s="222"/>
      <c r="P10" s="222"/>
      <c r="Q10" s="222"/>
      <c r="R10" s="222"/>
      <c r="S10" s="222"/>
      <c r="T10" s="222"/>
      <c r="U10" s="222"/>
      <c r="V10" s="222"/>
      <c r="W10" s="222"/>
      <c r="X10" s="222"/>
      <c r="Y10" s="222"/>
      <c r="Z10" s="222"/>
      <c r="AA10" s="222"/>
      <c r="AB10" s="222"/>
      <c r="AC10" s="222"/>
      <c r="AD10" s="222"/>
      <c r="AE10" s="222"/>
      <c r="AF10" s="222"/>
      <c r="AG10" s="222"/>
    </row>
    <row r="11" spans="1:33" ht="15">
      <c r="A11" s="157"/>
      <c r="B11" s="157"/>
      <c r="C11" s="157"/>
      <c r="D11" s="157"/>
      <c r="E11" s="157"/>
      <c r="F11" s="157"/>
      <c r="G11" s="222"/>
      <c r="H11" s="222"/>
      <c r="I11" s="222"/>
      <c r="J11" s="222"/>
      <c r="K11" s="222"/>
      <c r="L11" s="222"/>
      <c r="M11" s="222"/>
      <c r="N11" s="222"/>
      <c r="O11" s="222"/>
      <c r="P11" s="222"/>
      <c r="Q11" s="222"/>
      <c r="R11" s="222"/>
      <c r="S11" s="222"/>
      <c r="T11" s="222"/>
      <c r="U11" s="222"/>
      <c r="V11" s="222"/>
      <c r="W11" s="222"/>
      <c r="X11" s="222"/>
      <c r="Y11" s="222"/>
      <c r="Z11" s="222"/>
      <c r="AA11" s="222"/>
      <c r="AB11" s="222"/>
      <c r="AC11" s="222"/>
      <c r="AD11" s="222"/>
      <c r="AE11" s="222"/>
      <c r="AF11" s="222"/>
      <c r="AG11" s="222"/>
    </row>
    <row r="12" spans="1:33" ht="15">
      <c r="A12" s="157"/>
      <c r="B12" s="157"/>
      <c r="C12" s="157"/>
      <c r="D12" s="157"/>
      <c r="E12" s="157"/>
      <c r="F12" s="157"/>
      <c r="G12" s="222"/>
      <c r="H12" s="222"/>
      <c r="I12" s="222"/>
      <c r="J12" s="222"/>
      <c r="K12" s="222"/>
      <c r="L12" s="222"/>
      <c r="M12" s="222"/>
      <c r="N12" s="222"/>
      <c r="O12" s="222"/>
      <c r="P12" s="222"/>
      <c r="Q12" s="222"/>
      <c r="R12" s="222"/>
      <c r="S12" s="222"/>
      <c r="T12" s="222"/>
      <c r="U12" s="222"/>
      <c r="V12" s="222"/>
      <c r="W12" s="222"/>
      <c r="X12" s="222"/>
      <c r="Y12" s="222"/>
      <c r="Z12" s="222"/>
      <c r="AA12" s="222"/>
      <c r="AB12" s="222"/>
      <c r="AC12" s="222"/>
      <c r="AD12" s="222"/>
      <c r="AE12" s="222"/>
      <c r="AF12" s="222"/>
      <c r="AG12" s="222"/>
    </row>
    <row r="13" spans="1:33" ht="15">
      <c r="A13" s="157"/>
      <c r="B13" s="157"/>
      <c r="C13" s="157"/>
      <c r="D13" s="157"/>
      <c r="E13" s="157"/>
      <c r="F13" s="157"/>
      <c r="G13" s="222"/>
      <c r="H13" s="222"/>
      <c r="I13" s="222"/>
      <c r="J13" s="227"/>
      <c r="K13" s="227"/>
      <c r="L13" s="406" t="s">
        <v>455</v>
      </c>
      <c r="M13" s="406"/>
      <c r="N13" s="406" t="s">
        <v>456</v>
      </c>
      <c r="O13" s="406"/>
      <c r="P13" s="406" t="s">
        <v>333</v>
      </c>
      <c r="Q13" s="406"/>
      <c r="R13" s="406" t="s">
        <v>334</v>
      </c>
      <c r="S13" s="406"/>
      <c r="T13" s="222"/>
      <c r="U13" s="222"/>
      <c r="V13" s="222"/>
      <c r="W13" s="222"/>
      <c r="X13" s="222"/>
      <c r="Y13" s="222"/>
      <c r="Z13" s="222"/>
      <c r="AA13" s="222"/>
      <c r="AB13" s="222"/>
      <c r="AC13" s="222"/>
      <c r="AD13" s="222"/>
      <c r="AE13" s="222"/>
      <c r="AF13" s="222"/>
      <c r="AG13" s="222"/>
    </row>
    <row r="14" spans="1:33" ht="15">
      <c r="A14" s="157"/>
      <c r="B14" s="157"/>
      <c r="C14" s="157"/>
      <c r="D14" s="157"/>
      <c r="E14" s="157"/>
      <c r="F14" s="157"/>
      <c r="G14" s="222"/>
      <c r="H14" s="222"/>
      <c r="I14" s="222"/>
      <c r="J14" s="222"/>
      <c r="K14" s="227"/>
      <c r="L14" s="228">
        <v>2016</v>
      </c>
      <c r="M14" s="229" t="s">
        <v>601</v>
      </c>
      <c r="N14" s="228">
        <v>2016</v>
      </c>
      <c r="O14" s="229" t="s">
        <v>601</v>
      </c>
      <c r="P14" s="228">
        <v>2016</v>
      </c>
      <c r="Q14" s="229" t="s">
        <v>601</v>
      </c>
      <c r="R14" s="228">
        <v>2016</v>
      </c>
      <c r="S14" s="229" t="s">
        <v>601</v>
      </c>
      <c r="T14" s="222"/>
      <c r="U14" s="222"/>
      <c r="V14" s="222"/>
      <c r="W14" s="222"/>
      <c r="X14" s="222"/>
      <c r="Y14" s="222"/>
      <c r="Z14" s="222"/>
      <c r="AA14" s="222"/>
      <c r="AB14" s="222"/>
      <c r="AC14" s="222"/>
      <c r="AD14" s="222"/>
      <c r="AE14" s="222"/>
      <c r="AF14" s="222"/>
      <c r="AG14" s="222"/>
    </row>
    <row r="15" spans="1:33" ht="15">
      <c r="A15" s="157"/>
      <c r="B15" s="157"/>
      <c r="C15" s="157"/>
      <c r="D15" s="157"/>
      <c r="E15" s="157"/>
      <c r="F15" s="157"/>
      <c r="G15" s="222"/>
      <c r="H15" s="222"/>
      <c r="I15" s="222"/>
      <c r="J15" s="222"/>
      <c r="K15" s="227" t="s">
        <v>457</v>
      </c>
      <c r="L15" s="227">
        <v>1.5550999999999999</v>
      </c>
      <c r="M15" s="230">
        <v>0</v>
      </c>
      <c r="N15" s="227">
        <v>92.05341</v>
      </c>
      <c r="O15" s="157">
        <v>259.55905999999999</v>
      </c>
      <c r="P15" s="227">
        <v>124.52361721599999</v>
      </c>
      <c r="Q15" s="157">
        <v>645.70260999999994</v>
      </c>
      <c r="R15" s="227">
        <v>211.51527999999999</v>
      </c>
      <c r="S15" s="157">
        <v>275.16495950000001</v>
      </c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</row>
    <row r="16" spans="1:33" ht="15">
      <c r="A16" s="222"/>
      <c r="B16" s="222"/>
      <c r="C16" s="222"/>
      <c r="D16" s="222"/>
      <c r="E16" s="222"/>
      <c r="F16" s="222"/>
      <c r="G16" s="222"/>
      <c r="H16" s="222"/>
      <c r="I16" s="222"/>
      <c r="J16" s="222"/>
      <c r="K16" s="227" t="s">
        <v>458</v>
      </c>
      <c r="L16" s="227">
        <v>172.922</v>
      </c>
      <c r="M16" s="230">
        <v>0</v>
      </c>
      <c r="N16" s="227">
        <v>48.911000000000001</v>
      </c>
      <c r="O16" s="157">
        <v>104.58</v>
      </c>
      <c r="P16" s="227">
        <v>24.69087</v>
      </c>
      <c r="Q16" s="157">
        <v>155.3262</v>
      </c>
      <c r="R16" s="227">
        <v>2.7</v>
      </c>
      <c r="S16" s="230"/>
      <c r="T16" s="222"/>
      <c r="U16" s="222"/>
      <c r="V16" s="222"/>
      <c r="W16" s="222"/>
      <c r="X16" s="222"/>
      <c r="Y16" s="222"/>
      <c r="Z16" s="222"/>
      <c r="AA16" s="222"/>
      <c r="AB16" s="222"/>
      <c r="AC16" s="222"/>
      <c r="AD16" s="222"/>
      <c r="AE16" s="222"/>
      <c r="AF16" s="222"/>
      <c r="AG16" s="222"/>
    </row>
    <row r="17" spans="1:33">
      <c r="A17" s="222"/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2"/>
    </row>
    <row r="18" spans="1:33">
      <c r="A18" s="222"/>
      <c r="B18" s="222"/>
      <c r="C18" s="222"/>
      <c r="D18" s="222"/>
      <c r="E18" s="222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  <c r="AE18" s="222"/>
      <c r="AF18" s="222"/>
      <c r="AG18" s="222"/>
    </row>
    <row r="19" spans="1:33">
      <c r="A19" s="222"/>
      <c r="B19" s="222"/>
      <c r="C19" s="222"/>
      <c r="D19" s="222"/>
      <c r="E19" s="222"/>
      <c r="F19" s="222"/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2"/>
      <c r="V19" s="222"/>
      <c r="W19" s="222"/>
      <c r="X19" s="222"/>
      <c r="Y19" s="222"/>
      <c r="Z19" s="222"/>
      <c r="AA19" s="222"/>
      <c r="AB19" s="222"/>
      <c r="AC19" s="222"/>
      <c r="AD19" s="222"/>
      <c r="AE19" s="222"/>
      <c r="AF19" s="222"/>
      <c r="AG19" s="222"/>
    </row>
    <row r="20" spans="1:33">
      <c r="A20" s="222"/>
      <c r="B20" s="222"/>
      <c r="C20" s="222"/>
      <c r="D20" s="222"/>
      <c r="E20" s="222"/>
      <c r="F20" s="222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222"/>
    </row>
    <row r="21" spans="1:33">
      <c r="A21" s="222"/>
      <c r="B21" s="222"/>
      <c r="C21" s="222"/>
      <c r="D21" s="222"/>
      <c r="E21" s="222"/>
      <c r="F21" s="222"/>
      <c r="G21" s="222"/>
      <c r="H21" s="222"/>
      <c r="I21" s="222"/>
      <c r="J21" s="222"/>
      <c r="K21" s="222"/>
      <c r="L21" s="222"/>
      <c r="M21" s="222"/>
      <c r="N21" s="222"/>
      <c r="O21" s="222"/>
      <c r="P21" s="222"/>
      <c r="Q21" s="222"/>
      <c r="R21" s="222"/>
      <c r="S21" s="222"/>
      <c r="T21" s="222"/>
      <c r="U21" s="222"/>
      <c r="V21" s="222"/>
      <c r="W21" s="222"/>
      <c r="X21" s="222"/>
      <c r="Y21" s="222"/>
      <c r="Z21" s="222"/>
      <c r="AA21" s="222"/>
      <c r="AB21" s="222"/>
      <c r="AC21" s="222"/>
      <c r="AD21" s="222"/>
      <c r="AE21" s="222"/>
      <c r="AF21" s="222"/>
      <c r="AG21" s="222"/>
    </row>
    <row r="22" spans="1:33">
      <c r="A22" s="222"/>
      <c r="B22" s="222"/>
      <c r="C22" s="222"/>
      <c r="D22" s="222"/>
      <c r="E22" s="222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</row>
    <row r="23" spans="1:33">
      <c r="A23" s="222"/>
      <c r="B23" s="222"/>
      <c r="C23" s="222"/>
      <c r="D23" s="222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</row>
    <row r="24" spans="1:33">
      <c r="A24" s="222"/>
      <c r="B24" s="222"/>
      <c r="C24" s="222"/>
      <c r="D24" s="222"/>
      <c r="E24" s="222"/>
      <c r="F24" s="222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</row>
    <row r="25" spans="1:33">
      <c r="A25" s="222"/>
      <c r="B25" s="222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</row>
    <row r="26" spans="1:33">
      <c r="A26" s="222"/>
      <c r="B26" s="222"/>
      <c r="C26" s="222"/>
      <c r="D26" s="222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</row>
    <row r="27" spans="1:33" ht="15">
      <c r="A27" s="157"/>
      <c r="B27" s="157"/>
      <c r="C27" s="222"/>
      <c r="D27" s="222"/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  <c r="AE27" s="222"/>
      <c r="AF27" s="222"/>
      <c r="AG27" s="222"/>
    </row>
    <row r="28" spans="1:33" ht="15">
      <c r="A28" s="157"/>
      <c r="B28" s="157"/>
      <c r="C28" s="222"/>
      <c r="D28" s="222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</row>
    <row r="29" spans="1:33" ht="15">
      <c r="A29" s="157"/>
      <c r="B29" s="157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</row>
    <row r="30" spans="1:33" ht="15">
      <c r="A30" s="157"/>
      <c r="B30" s="157"/>
      <c r="C30" s="222"/>
      <c r="D30" s="222"/>
      <c r="E30" s="222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  <c r="U30" s="222"/>
      <c r="V30" s="222"/>
      <c r="W30" s="222"/>
      <c r="X30" s="222"/>
      <c r="Y30" s="222"/>
      <c r="Z30" s="222"/>
      <c r="AA30" s="222"/>
      <c r="AB30" s="222"/>
      <c r="AC30" s="222"/>
      <c r="AD30" s="222"/>
      <c r="AE30" s="222"/>
      <c r="AF30" s="222"/>
      <c r="AG30" s="222"/>
    </row>
    <row r="31" spans="1:33" ht="15">
      <c r="A31" s="157"/>
      <c r="B31" s="157"/>
      <c r="C31" s="222"/>
      <c r="D31" s="222"/>
      <c r="E31" s="222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222"/>
    </row>
    <row r="32" spans="1:33">
      <c r="A32" s="222"/>
      <c r="B32" s="222"/>
      <c r="C32" s="222"/>
      <c r="D32" s="222"/>
      <c r="E32" s="222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</row>
    <row r="33" spans="1:33">
      <c r="A33" s="222"/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</row>
    <row r="34" spans="1:33">
      <c r="A34" s="226"/>
      <c r="B34" s="222"/>
      <c r="C34" s="222"/>
      <c r="D34" s="222"/>
      <c r="E34" s="222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</row>
    <row r="35" spans="1:33" ht="15">
      <c r="A35" s="157"/>
      <c r="B35" s="157"/>
      <c r="C35" s="157"/>
      <c r="D35" s="157"/>
      <c r="E35" s="157"/>
      <c r="F35" s="157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</row>
    <row r="36" spans="1:33" ht="15">
      <c r="A36" s="157"/>
      <c r="B36" s="157"/>
      <c r="C36" s="157"/>
      <c r="D36" s="157"/>
      <c r="E36" s="157"/>
      <c r="F36" s="157"/>
      <c r="G36" s="222"/>
      <c r="H36" s="222"/>
      <c r="I36" s="222"/>
      <c r="J36" s="222"/>
      <c r="K36" s="222"/>
      <c r="L36" s="406" t="s">
        <v>459</v>
      </c>
      <c r="M36" s="406"/>
      <c r="N36" s="406" t="s">
        <v>460</v>
      </c>
      <c r="O36" s="406"/>
      <c r="P36" s="406" t="s">
        <v>328</v>
      </c>
      <c r="Q36" s="406"/>
      <c r="R36" s="406" t="s">
        <v>329</v>
      </c>
      <c r="S36" s="406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</row>
    <row r="37" spans="1:33" ht="15">
      <c r="A37" s="157"/>
      <c r="B37" s="157"/>
      <c r="C37" s="157"/>
      <c r="D37" s="157"/>
      <c r="E37" s="157"/>
      <c r="F37" s="157"/>
      <c r="G37" s="222"/>
      <c r="H37" s="222"/>
      <c r="I37" s="222"/>
      <c r="J37" s="222"/>
      <c r="K37" s="227"/>
      <c r="L37" s="228">
        <v>2016</v>
      </c>
      <c r="M37" s="229" t="s">
        <v>601</v>
      </c>
      <c r="N37" s="228">
        <v>2016</v>
      </c>
      <c r="O37" s="229" t="s">
        <v>601</v>
      </c>
      <c r="P37" s="228">
        <v>2016</v>
      </c>
      <c r="Q37" s="229" t="s">
        <v>601</v>
      </c>
      <c r="R37" s="228">
        <v>2016</v>
      </c>
      <c r="S37" s="229" t="s">
        <v>601</v>
      </c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</row>
    <row r="38" spans="1:33" ht="15">
      <c r="A38" s="157"/>
      <c r="B38" s="157"/>
      <c r="C38" s="157"/>
      <c r="D38" s="157"/>
      <c r="E38" s="157"/>
      <c r="F38" s="157"/>
      <c r="G38" s="222"/>
      <c r="H38" s="222"/>
      <c r="I38" s="222"/>
      <c r="J38" s="222"/>
      <c r="K38" s="227" t="s">
        <v>457</v>
      </c>
      <c r="L38" s="227">
        <v>1.5550999999999999</v>
      </c>
      <c r="M38" s="230">
        <v>0</v>
      </c>
      <c r="N38" s="227">
        <v>92.05341</v>
      </c>
      <c r="O38" s="157">
        <v>259.55905999999999</v>
      </c>
      <c r="P38" s="227">
        <v>124.52361721599999</v>
      </c>
      <c r="Q38" s="157">
        <v>645.70260999999994</v>
      </c>
      <c r="R38" s="227">
        <v>211.51527999999999</v>
      </c>
      <c r="S38" s="157">
        <v>275.16495950000001</v>
      </c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</row>
    <row r="39" spans="1:33" ht="15">
      <c r="A39" s="157"/>
      <c r="B39" s="157"/>
      <c r="C39" s="157"/>
      <c r="D39" s="157"/>
      <c r="E39" s="157"/>
      <c r="F39" s="157"/>
      <c r="G39" s="222"/>
      <c r="H39" s="222"/>
      <c r="I39" s="222"/>
      <c r="J39" s="222"/>
      <c r="K39" s="227" t="s">
        <v>461</v>
      </c>
      <c r="L39" s="227">
        <v>172.922</v>
      </c>
      <c r="M39" s="230">
        <v>0</v>
      </c>
      <c r="N39" s="227">
        <v>48.911000000000001</v>
      </c>
      <c r="O39" s="157">
        <v>104.58</v>
      </c>
      <c r="P39" s="227">
        <v>24.69087</v>
      </c>
      <c r="Q39" s="157">
        <v>155.3262</v>
      </c>
      <c r="R39" s="227">
        <v>2.7</v>
      </c>
      <c r="S39" s="230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</row>
    <row r="40" spans="1:33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</row>
    <row r="41" spans="1:33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</row>
    <row r="42" spans="1:33">
      <c r="A42" s="222"/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</row>
    <row r="43" spans="1:33">
      <c r="A43" s="222"/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</row>
    <row r="44" spans="1:33">
      <c r="A44" s="222"/>
      <c r="B44" s="222"/>
      <c r="C44" s="222"/>
      <c r="D44" s="222"/>
      <c r="E44" s="222"/>
      <c r="F44" s="222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</row>
    <row r="45" spans="1:33">
      <c r="A45" s="222"/>
      <c r="B45" s="222"/>
      <c r="C45" s="222"/>
      <c r="D45" s="222"/>
      <c r="E45" s="222"/>
      <c r="F45" s="222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</row>
    <row r="46" spans="1:33">
      <c r="A46" s="222"/>
      <c r="B46" s="222"/>
      <c r="C46" s="222"/>
      <c r="D46" s="222"/>
      <c r="E46" s="222"/>
      <c r="F46" s="222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</row>
    <row r="47" spans="1:33">
      <c r="A47" s="222"/>
      <c r="B47" s="222"/>
      <c r="C47" s="222"/>
      <c r="D47" s="222"/>
      <c r="E47" s="222"/>
      <c r="F47" s="222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</row>
    <row r="48" spans="1:33">
      <c r="A48" s="222"/>
      <c r="B48" s="222"/>
      <c r="C48" s="222"/>
      <c r="D48" s="222"/>
      <c r="E48" s="222"/>
      <c r="F48" s="222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</row>
    <row r="49" spans="1:33">
      <c r="A49" s="222"/>
      <c r="B49" s="222"/>
      <c r="C49" s="222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</row>
    <row r="50" spans="1:33">
      <c r="A50" s="222"/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22"/>
      <c r="AA50" s="222"/>
      <c r="AB50" s="222"/>
      <c r="AC50" s="222"/>
      <c r="AD50" s="222"/>
      <c r="AE50" s="222"/>
      <c r="AF50" s="222"/>
      <c r="AG50" s="222"/>
    </row>
    <row r="51" spans="1:33">
      <c r="A51" s="222"/>
      <c r="B51" s="222"/>
      <c r="C51" s="222"/>
      <c r="D51" s="222"/>
      <c r="E51" s="222"/>
      <c r="F51" s="222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</row>
    <row r="52" spans="1:33">
      <c r="A52" s="222"/>
      <c r="B52" s="222"/>
      <c r="C52" s="222"/>
      <c r="D52" s="222"/>
      <c r="E52" s="222"/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</row>
    <row r="53" spans="1:33">
      <c r="A53" s="222"/>
      <c r="B53" s="222"/>
      <c r="C53" s="222"/>
      <c r="D53" s="222"/>
      <c r="E53" s="222"/>
      <c r="F53" s="222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</row>
    <row r="54" spans="1:33">
      <c r="A54" s="222"/>
      <c r="B54" s="222"/>
      <c r="C54" s="222"/>
      <c r="D54" s="222"/>
      <c r="E54" s="222"/>
      <c r="F54" s="222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</row>
    <row r="55" spans="1:33">
      <c r="A55" s="222"/>
      <c r="B55" s="222"/>
      <c r="C55" s="222"/>
      <c r="D55" s="222"/>
      <c r="E55" s="222"/>
      <c r="F55" s="222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</row>
    <row r="56" spans="1:33">
      <c r="A56" s="222"/>
      <c r="B56" s="222"/>
      <c r="C56" s="222"/>
      <c r="D56" s="222"/>
      <c r="E56" s="222"/>
      <c r="F56" s="222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</row>
    <row r="57" spans="1:33">
      <c r="A57" s="222"/>
      <c r="B57" s="222"/>
      <c r="C57" s="222"/>
      <c r="D57" s="222"/>
      <c r="E57" s="222"/>
      <c r="F57" s="222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</row>
    <row r="58" spans="1:33">
      <c r="A58" s="222"/>
      <c r="B58" s="222"/>
      <c r="C58" s="222"/>
      <c r="D58" s="222"/>
      <c r="E58" s="222"/>
      <c r="F58" s="222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</row>
    <row r="59" spans="1:33">
      <c r="A59" s="222"/>
      <c r="B59" s="222"/>
      <c r="C59" s="222"/>
      <c r="D59" s="222"/>
      <c r="E59" s="222"/>
      <c r="F59" s="222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</row>
    <row r="60" spans="1:33">
      <c r="A60" s="222"/>
      <c r="B60" s="222"/>
      <c r="C60" s="222"/>
      <c r="D60" s="222"/>
      <c r="E60" s="222"/>
      <c r="F60" s="222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</row>
    <row r="61" spans="1:33">
      <c r="A61" s="222"/>
      <c r="B61" s="222"/>
      <c r="C61" s="222"/>
      <c r="D61" s="222"/>
      <c r="E61" s="222"/>
      <c r="F61" s="222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</row>
    <row r="62" spans="1:33">
      <c r="A62" s="222"/>
      <c r="B62" s="222"/>
      <c r="C62" s="222"/>
      <c r="D62" s="222"/>
      <c r="E62" s="222"/>
      <c r="F62" s="222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</row>
    <row r="63" spans="1:33">
      <c r="A63" s="222"/>
      <c r="B63" s="222"/>
      <c r="C63" s="222"/>
      <c r="D63" s="222"/>
      <c r="E63" s="222"/>
      <c r="F63" s="222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</row>
    <row r="64" spans="1:33">
      <c r="A64" s="222"/>
      <c r="B64" s="222"/>
      <c r="C64" s="222"/>
      <c r="D64" s="222"/>
      <c r="E64" s="222"/>
      <c r="F64" s="222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</row>
    <row r="65" spans="1:33">
      <c r="A65" s="222"/>
      <c r="B65" s="222"/>
      <c r="C65" s="222"/>
      <c r="D65" s="222"/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</row>
    <row r="66" spans="1:33">
      <c r="A66" s="222"/>
      <c r="B66" s="222"/>
      <c r="C66" s="222"/>
      <c r="D66" s="222"/>
      <c r="E66" s="222"/>
      <c r="F66" s="222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</row>
    <row r="67" spans="1:33">
      <c r="A67" s="222"/>
      <c r="B67" s="222"/>
      <c r="C67" s="222"/>
      <c r="D67" s="222"/>
      <c r="E67" s="222"/>
      <c r="F67" s="222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</row>
    <row r="68" spans="1:33">
      <c r="A68" s="222"/>
      <c r="B68" s="222"/>
      <c r="C68" s="222"/>
      <c r="D68" s="222"/>
      <c r="E68" s="222"/>
      <c r="F68" s="222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</row>
    <row r="69" spans="1:33">
      <c r="A69" s="222"/>
      <c r="B69" s="222"/>
      <c r="C69" s="222"/>
      <c r="D69" s="222"/>
      <c r="E69" s="222"/>
      <c r="F69" s="222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</row>
    <row r="70" spans="1:33">
      <c r="A70" s="222"/>
      <c r="B70" s="222"/>
      <c r="C70" s="222"/>
      <c r="D70" s="222"/>
      <c r="E70" s="222"/>
      <c r="F70" s="222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</row>
    <row r="71" spans="1:33">
      <c r="A71" s="222"/>
      <c r="B71" s="222"/>
      <c r="C71" s="222"/>
      <c r="D71" s="222"/>
      <c r="E71" s="222"/>
      <c r="F71" s="222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</row>
    <row r="72" spans="1:33">
      <c r="A72" s="222"/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</row>
    <row r="73" spans="1:33">
      <c r="A73" s="222"/>
      <c r="B73" s="222"/>
      <c r="C73" s="222"/>
      <c r="D73" s="222"/>
      <c r="E73" s="222"/>
      <c r="F73" s="222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</row>
    <row r="74" spans="1:33">
      <c r="A74" s="222"/>
      <c r="B74" s="222"/>
      <c r="C74" s="222"/>
      <c r="D74" s="222"/>
      <c r="E74" s="222"/>
      <c r="F74" s="222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</row>
    <row r="75" spans="1:33">
      <c r="A75" s="222"/>
      <c r="B75" s="222"/>
      <c r="C75" s="222"/>
      <c r="D75" s="222"/>
      <c r="E75" s="222"/>
      <c r="F75" s="222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</row>
    <row r="76" spans="1:33">
      <c r="A76" s="222"/>
      <c r="B76" s="222"/>
      <c r="C76" s="222"/>
      <c r="D76" s="222"/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</row>
    <row r="77" spans="1:33">
      <c r="A77" s="222"/>
      <c r="B77" s="222"/>
      <c r="C77" s="222"/>
      <c r="D77" s="222"/>
      <c r="E77" s="222"/>
      <c r="F77" s="222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</row>
    <row r="78" spans="1:33">
      <c r="A78" s="222"/>
      <c r="B78" s="222"/>
      <c r="C78" s="222"/>
      <c r="D78" s="222"/>
      <c r="E78" s="222"/>
      <c r="F78" s="222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</row>
    <row r="79" spans="1:33">
      <c r="A79" s="222"/>
      <c r="B79" s="222"/>
      <c r="C79" s="222"/>
      <c r="D79" s="222"/>
      <c r="E79" s="222"/>
      <c r="F79" s="222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</row>
    <row r="80" spans="1:33">
      <c r="A80" s="222"/>
      <c r="B80" s="222"/>
      <c r="C80" s="222"/>
      <c r="D80" s="222"/>
      <c r="E80" s="222"/>
      <c r="F80" s="222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</row>
    <row r="81" spans="1:33">
      <c r="A81" s="222"/>
      <c r="B81" s="222"/>
      <c r="C81" s="222"/>
      <c r="D81" s="222"/>
      <c r="E81" s="222"/>
      <c r="F81" s="222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</row>
    <row r="82" spans="1:33">
      <c r="A82" s="222"/>
      <c r="B82" s="222"/>
      <c r="C82" s="222"/>
      <c r="D82" s="222"/>
      <c r="E82" s="222"/>
      <c r="F82" s="222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</row>
    <row r="83" spans="1:33">
      <c r="A83" s="222"/>
      <c r="B83" s="222"/>
      <c r="C83" s="222"/>
      <c r="D83" s="222"/>
      <c r="E83" s="222"/>
      <c r="F83" s="222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</row>
    <row r="84" spans="1:33">
      <c r="A84" s="222"/>
      <c r="B84" s="222"/>
      <c r="C84" s="222"/>
      <c r="D84" s="222"/>
      <c r="E84" s="222"/>
      <c r="F84" s="222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</row>
    <row r="85" spans="1:33">
      <c r="A85" s="222"/>
      <c r="B85" s="222"/>
      <c r="C85" s="222"/>
      <c r="D85" s="222"/>
      <c r="E85" s="222"/>
      <c r="F85" s="222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</row>
    <row r="86" spans="1:33">
      <c r="A86" s="222"/>
      <c r="B86" s="222"/>
      <c r="C86" s="222"/>
      <c r="D86" s="222"/>
      <c r="E86" s="222"/>
      <c r="F86" s="222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</row>
    <row r="87" spans="1:33">
      <c r="A87" s="222"/>
      <c r="B87" s="222"/>
      <c r="C87" s="222"/>
      <c r="D87" s="222"/>
      <c r="E87" s="222"/>
      <c r="F87" s="222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</row>
    <row r="88" spans="1:33">
      <c r="A88" s="222"/>
      <c r="B88" s="222"/>
      <c r="C88" s="222"/>
      <c r="D88" s="222"/>
      <c r="E88" s="222"/>
      <c r="F88" s="222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</row>
    <row r="89" spans="1:33">
      <c r="A89" s="222"/>
      <c r="B89" s="222"/>
      <c r="C89" s="222"/>
      <c r="D89" s="222"/>
      <c r="E89" s="222"/>
      <c r="F89" s="222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</row>
    <row r="90" spans="1:33">
      <c r="A90" s="222"/>
      <c r="B90" s="222"/>
      <c r="C90" s="222"/>
      <c r="D90" s="222"/>
      <c r="E90" s="222"/>
      <c r="F90" s="222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</row>
    <row r="91" spans="1:33">
      <c r="A91" s="222"/>
      <c r="B91" s="222"/>
      <c r="C91" s="222"/>
      <c r="D91" s="222"/>
      <c r="E91" s="222"/>
      <c r="F91" s="222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</row>
    <row r="92" spans="1:33">
      <c r="A92" s="222"/>
      <c r="B92" s="222"/>
      <c r="C92" s="222"/>
      <c r="D92" s="222"/>
      <c r="E92" s="222"/>
      <c r="F92" s="222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</row>
    <row r="93" spans="1:3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</row>
    <row r="94" spans="1:33">
      <c r="A94" s="222"/>
      <c r="B94" s="222"/>
      <c r="C94" s="222"/>
      <c r="D94" s="222"/>
      <c r="E94" s="222"/>
      <c r="F94" s="222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</row>
    <row r="95" spans="1:33">
      <c r="A95" s="222"/>
      <c r="B95" s="222"/>
      <c r="C95" s="222"/>
      <c r="D95" s="222"/>
      <c r="E95" s="222"/>
      <c r="F95" s="222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</row>
    <row r="96" spans="1:33">
      <c r="A96" s="222"/>
      <c r="B96" s="222"/>
      <c r="C96" s="222"/>
      <c r="D96" s="222"/>
      <c r="E96" s="222"/>
      <c r="F96" s="222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</row>
    <row r="97" spans="1:33">
      <c r="A97" s="222"/>
      <c r="B97" s="222"/>
      <c r="C97" s="222"/>
      <c r="D97" s="222"/>
      <c r="E97" s="222"/>
      <c r="F97" s="222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</row>
    <row r="98" spans="1:33">
      <c r="A98" s="222"/>
      <c r="B98" s="222"/>
      <c r="C98" s="222"/>
      <c r="D98" s="222"/>
      <c r="E98" s="222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</row>
    <row r="99" spans="1:33">
      <c r="A99" s="222"/>
      <c r="B99" s="222"/>
      <c r="C99" s="222"/>
      <c r="D99" s="222"/>
      <c r="E99" s="222"/>
      <c r="F99" s="222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</row>
    <row r="100" spans="1:33">
      <c r="A100" s="222"/>
      <c r="B100" s="222"/>
      <c r="C100" s="222"/>
      <c r="D100" s="222"/>
      <c r="E100" s="222"/>
      <c r="F100" s="222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</row>
    <row r="101" spans="1:33">
      <c r="A101" s="222"/>
      <c r="B101" s="222"/>
      <c r="C101" s="222"/>
      <c r="D101" s="222"/>
      <c r="E101" s="222"/>
      <c r="F101" s="222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</row>
    <row r="102" spans="1:33">
      <c r="A102" s="222"/>
      <c r="B102" s="222"/>
      <c r="C102" s="222"/>
      <c r="D102" s="222"/>
      <c r="E102" s="222"/>
      <c r="F102" s="222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</row>
    <row r="103" spans="1:33">
      <c r="A103" s="222"/>
      <c r="B103" s="222"/>
      <c r="C103" s="222"/>
      <c r="D103" s="222"/>
      <c r="E103" s="222"/>
      <c r="F103" s="222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</row>
    <row r="104" spans="1:33">
      <c r="A104" s="222"/>
      <c r="B104" s="222"/>
      <c r="C104" s="222"/>
      <c r="D104" s="222"/>
      <c r="E104" s="222"/>
      <c r="F104" s="222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</row>
    <row r="105" spans="1:33">
      <c r="A105" s="222"/>
      <c r="B105" s="22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</row>
    <row r="106" spans="1:33">
      <c r="A106" s="222"/>
      <c r="B106" s="222"/>
      <c r="C106" s="222"/>
      <c r="D106" s="222"/>
      <c r="E106" s="222"/>
      <c r="F106" s="222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</row>
    <row r="107" spans="1:33">
      <c r="A107" s="222"/>
      <c r="B107" s="222"/>
      <c r="C107" s="222"/>
      <c r="D107" s="222"/>
      <c r="E107" s="222"/>
      <c r="F107" s="222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</row>
    <row r="108" spans="1:33">
      <c r="A108" s="222"/>
      <c r="B108" s="222"/>
      <c r="C108" s="222"/>
      <c r="D108" s="222"/>
      <c r="E108" s="222"/>
      <c r="F108" s="222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</row>
    <row r="109" spans="1:33">
      <c r="A109" s="222"/>
      <c r="B109" s="222"/>
      <c r="C109" s="222"/>
      <c r="D109" s="222"/>
      <c r="E109" s="222"/>
      <c r="F109" s="222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</row>
    <row r="110" spans="1:33">
      <c r="A110" s="222"/>
      <c r="B110" s="222"/>
      <c r="C110" s="222"/>
      <c r="D110" s="222"/>
      <c r="E110" s="222"/>
      <c r="F110" s="222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</row>
    <row r="111" spans="1:33">
      <c r="A111" s="222"/>
      <c r="B111" s="222"/>
      <c r="C111" s="222"/>
      <c r="D111" s="222"/>
      <c r="E111" s="222"/>
      <c r="F111" s="222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</row>
    <row r="112" spans="1:33">
      <c r="A112" s="222"/>
      <c r="B112" s="222"/>
      <c r="C112" s="222"/>
      <c r="D112" s="222"/>
      <c r="E112" s="222"/>
      <c r="F112" s="222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</row>
    <row r="113" spans="1:33">
      <c r="A113" s="222"/>
      <c r="B113" s="222"/>
      <c r="C113" s="222"/>
      <c r="D113" s="222"/>
      <c r="E113" s="222"/>
      <c r="F113" s="222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</row>
    <row r="114" spans="1:33">
      <c r="A114" s="222"/>
      <c r="B114" s="222"/>
      <c r="C114" s="222"/>
      <c r="D114" s="222"/>
      <c r="E114" s="222"/>
      <c r="F114" s="22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</row>
    <row r="115" spans="1:33">
      <c r="A115" s="222"/>
      <c r="B115" s="222"/>
      <c r="C115" s="222"/>
      <c r="D115" s="222"/>
      <c r="E115" s="222"/>
      <c r="F115" s="222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</row>
    <row r="116" spans="1:33">
      <c r="A116" s="222"/>
      <c r="B116" s="222"/>
      <c r="C116" s="222"/>
      <c r="D116" s="222"/>
      <c r="E116" s="222"/>
      <c r="F116" s="222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</row>
    <row r="117" spans="1:33">
      <c r="A117" s="222"/>
      <c r="B117" s="222"/>
      <c r="C117" s="222"/>
      <c r="D117" s="222"/>
      <c r="E117" s="222"/>
      <c r="F117" s="222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</row>
    <row r="118" spans="1:33">
      <c r="A118" s="222"/>
      <c r="B118" s="222"/>
      <c r="C118" s="222"/>
      <c r="D118" s="222"/>
      <c r="E118" s="222"/>
      <c r="F118" s="222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</row>
    <row r="119" spans="1:33">
      <c r="A119" s="222"/>
      <c r="B119" s="222"/>
      <c r="C119" s="222"/>
      <c r="D119" s="222"/>
      <c r="E119" s="222"/>
      <c r="F119" s="222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</row>
    <row r="120" spans="1:33">
      <c r="A120" s="222"/>
      <c r="B120" s="222"/>
      <c r="C120" s="222"/>
      <c r="D120" s="222"/>
      <c r="E120" s="222"/>
      <c r="F120" s="222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</row>
    <row r="121" spans="1:33">
      <c r="A121" s="222"/>
      <c r="B121" s="222"/>
      <c r="C121" s="222"/>
      <c r="D121" s="222"/>
      <c r="E121" s="222"/>
      <c r="F121" s="222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</row>
    <row r="122" spans="1:33">
      <c r="A122" s="222"/>
      <c r="B122" s="222"/>
      <c r="C122" s="222"/>
      <c r="D122" s="222"/>
      <c r="E122" s="222"/>
      <c r="F122" s="222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</row>
    <row r="123" spans="1:33">
      <c r="A123" s="222"/>
      <c r="B123" s="222"/>
      <c r="C123" s="222"/>
      <c r="D123" s="222"/>
      <c r="E123" s="222"/>
      <c r="F123" s="222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</row>
    <row r="124" spans="1:33">
      <c r="A124" s="222"/>
      <c r="B124" s="222"/>
      <c r="C124" s="222"/>
      <c r="D124" s="222"/>
      <c r="E124" s="222"/>
      <c r="F124" s="222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</row>
    <row r="125" spans="1:33">
      <c r="A125" s="222"/>
      <c r="B125" s="222"/>
      <c r="C125" s="222"/>
      <c r="D125" s="222"/>
      <c r="E125" s="222"/>
      <c r="F125" s="222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</row>
    <row r="126" spans="1:33">
      <c r="A126" s="222"/>
      <c r="B126" s="222"/>
      <c r="C126" s="222"/>
      <c r="D126" s="222"/>
      <c r="E126" s="222"/>
      <c r="F126" s="222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</row>
    <row r="127" spans="1:33">
      <c r="A127" s="222"/>
      <c r="B127" s="222"/>
      <c r="C127" s="222"/>
      <c r="D127" s="222"/>
      <c r="E127" s="222"/>
      <c r="F127" s="222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</row>
    <row r="128" spans="1:33">
      <c r="A128" s="222"/>
      <c r="B128" s="222"/>
      <c r="C128" s="222"/>
      <c r="D128" s="222"/>
      <c r="E128" s="222"/>
      <c r="F128" s="222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</row>
    <row r="129" spans="1:33">
      <c r="A129" s="222"/>
      <c r="B129" s="222"/>
      <c r="C129" s="222"/>
      <c r="D129" s="222"/>
      <c r="E129" s="222"/>
      <c r="F129" s="222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</row>
    <row r="130" spans="1:33">
      <c r="A130" s="222"/>
      <c r="B130" s="222"/>
      <c r="C130" s="222"/>
      <c r="D130" s="222"/>
      <c r="E130" s="222"/>
      <c r="F130" s="222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</row>
    <row r="131" spans="1:33">
      <c r="A131" s="222"/>
      <c r="B131" s="222"/>
      <c r="C131" s="222"/>
      <c r="D131" s="222"/>
      <c r="E131" s="222"/>
      <c r="F131" s="222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</row>
    <row r="132" spans="1:33">
      <c r="A132" s="222"/>
      <c r="B132" s="222"/>
      <c r="C132" s="222"/>
      <c r="D132" s="222"/>
      <c r="E132" s="222"/>
      <c r="F132" s="222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</row>
    <row r="133" spans="1:33">
      <c r="A133" s="222"/>
      <c r="B133" s="222"/>
      <c r="C133" s="222"/>
      <c r="D133" s="222"/>
      <c r="E133" s="222"/>
      <c r="F133" s="222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</row>
    <row r="134" spans="1:33">
      <c r="A134" s="222"/>
      <c r="B134" s="222"/>
      <c r="C134" s="222"/>
      <c r="D134" s="222"/>
      <c r="E134" s="222"/>
      <c r="F134" s="222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</row>
    <row r="135" spans="1:33">
      <c r="A135" s="222"/>
      <c r="B135" s="222"/>
      <c r="C135" s="222"/>
      <c r="D135" s="222"/>
      <c r="E135" s="222"/>
      <c r="F135" s="222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</row>
    <row r="136" spans="1:33">
      <c r="A136" s="222"/>
      <c r="B136" s="222"/>
      <c r="C136" s="222"/>
      <c r="D136" s="222"/>
      <c r="E136" s="222"/>
      <c r="F136" s="222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</row>
    <row r="137" spans="1:33">
      <c r="A137" s="222"/>
      <c r="B137" s="222"/>
      <c r="C137" s="222"/>
      <c r="D137" s="222"/>
      <c r="E137" s="222"/>
      <c r="F137" s="222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</row>
    <row r="138" spans="1:33">
      <c r="A138" s="222"/>
      <c r="B138" s="222"/>
      <c r="C138" s="222"/>
      <c r="D138" s="222"/>
      <c r="E138" s="222"/>
      <c r="F138" s="222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</row>
    <row r="139" spans="1:33">
      <c r="A139" s="222"/>
      <c r="B139" s="222"/>
      <c r="C139" s="222"/>
      <c r="D139" s="222"/>
      <c r="E139" s="222"/>
      <c r="F139" s="222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</row>
    <row r="140" spans="1:33">
      <c r="A140" s="222"/>
      <c r="B140" s="222"/>
      <c r="C140" s="222"/>
      <c r="D140" s="222"/>
      <c r="E140" s="222"/>
      <c r="F140" s="222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</row>
    <row r="141" spans="1:33">
      <c r="A141" s="222"/>
      <c r="B141" s="222"/>
      <c r="C141" s="222"/>
      <c r="D141" s="222"/>
      <c r="E141" s="222"/>
      <c r="F141" s="222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</row>
    <row r="142" spans="1:33">
      <c r="A142" s="222"/>
      <c r="B142" s="222"/>
      <c r="C142" s="222"/>
      <c r="D142" s="222"/>
      <c r="E142" s="222"/>
      <c r="F142" s="222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</row>
    <row r="143" spans="1:33">
      <c r="A143" s="222"/>
      <c r="B143" s="222"/>
      <c r="C143" s="222"/>
      <c r="D143" s="222"/>
      <c r="E143" s="222"/>
      <c r="F143" s="222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</row>
    <row r="144" spans="1:33">
      <c r="A144" s="222"/>
      <c r="B144" s="222"/>
      <c r="C144" s="222"/>
      <c r="D144" s="222"/>
      <c r="E144" s="222"/>
      <c r="F144" s="222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</row>
    <row r="145" spans="1:33">
      <c r="A145" s="222"/>
      <c r="B145" s="222"/>
      <c r="C145" s="222"/>
      <c r="D145" s="222"/>
      <c r="E145" s="222"/>
      <c r="F145" s="222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</row>
    <row r="146" spans="1:33">
      <c r="A146" s="222"/>
      <c r="B146" s="222"/>
      <c r="C146" s="222"/>
      <c r="D146" s="222"/>
      <c r="E146" s="222"/>
      <c r="F146" s="222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</row>
    <row r="147" spans="1:33">
      <c r="A147" s="222"/>
      <c r="B147" s="222"/>
      <c r="C147" s="222"/>
      <c r="D147" s="222"/>
      <c r="E147" s="222"/>
      <c r="F147" s="222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</row>
    <row r="148" spans="1:33">
      <c r="A148" s="222"/>
      <c r="B148" s="222"/>
      <c r="C148" s="222"/>
      <c r="D148" s="222"/>
      <c r="E148" s="222"/>
      <c r="F148" s="222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</row>
    <row r="149" spans="1:33">
      <c r="A149" s="222"/>
      <c r="B149" s="222"/>
      <c r="C149" s="222"/>
      <c r="D149" s="222"/>
      <c r="E149" s="222"/>
      <c r="F149" s="222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</row>
    <row r="150" spans="1:33">
      <c r="A150" s="222"/>
      <c r="B150" s="222"/>
      <c r="C150" s="222"/>
      <c r="D150" s="222"/>
      <c r="E150" s="222"/>
      <c r="F150" s="222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</row>
    <row r="151" spans="1:33">
      <c r="A151" s="222"/>
      <c r="B151" s="222"/>
      <c r="C151" s="222"/>
      <c r="D151" s="222"/>
      <c r="E151" s="222"/>
      <c r="F151" s="222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</row>
    <row r="152" spans="1:33">
      <c r="A152" s="222"/>
      <c r="B152" s="222"/>
      <c r="C152" s="222"/>
      <c r="D152" s="222"/>
      <c r="E152" s="222"/>
      <c r="F152" s="222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</row>
    <row r="153" spans="1:33">
      <c r="A153" s="222"/>
      <c r="B153" s="222"/>
      <c r="C153" s="222"/>
      <c r="D153" s="222"/>
      <c r="E153" s="222"/>
      <c r="F153" s="222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</row>
    <row r="154" spans="1:33">
      <c r="A154" s="222"/>
      <c r="B154" s="222"/>
      <c r="C154" s="222"/>
      <c r="D154" s="222"/>
      <c r="E154" s="222"/>
      <c r="F154" s="222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</row>
    <row r="155" spans="1:33">
      <c r="A155" s="222"/>
      <c r="B155" s="222"/>
      <c r="C155" s="222"/>
      <c r="D155" s="222"/>
      <c r="E155" s="222"/>
      <c r="F155" s="222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</row>
    <row r="156" spans="1:33">
      <c r="A156" s="222"/>
      <c r="B156" s="222"/>
      <c r="C156" s="222"/>
      <c r="D156" s="222"/>
      <c r="E156" s="222"/>
      <c r="F156" s="222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</row>
    <row r="157" spans="1:33">
      <c r="A157" s="222"/>
      <c r="B157" s="222"/>
      <c r="C157" s="222"/>
      <c r="D157" s="222"/>
      <c r="E157" s="222"/>
      <c r="F157" s="222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</row>
    <row r="158" spans="1:33">
      <c r="A158" s="222"/>
      <c r="B158" s="222"/>
      <c r="C158" s="222"/>
      <c r="D158" s="222"/>
      <c r="E158" s="222"/>
      <c r="F158" s="222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</row>
    <row r="159" spans="1:33">
      <c r="A159" s="222"/>
      <c r="B159" s="222"/>
      <c r="C159" s="222"/>
      <c r="D159" s="222"/>
      <c r="E159" s="222"/>
      <c r="F159" s="222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</row>
    <row r="160" spans="1:33">
      <c r="A160" s="222"/>
      <c r="B160" s="222"/>
      <c r="C160" s="222"/>
      <c r="D160" s="222"/>
      <c r="E160" s="222"/>
      <c r="F160" s="222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</row>
    <row r="161" spans="1:33">
      <c r="A161" s="222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</row>
    <row r="162" spans="1:33">
      <c r="A162" s="222"/>
      <c r="B162" s="222"/>
      <c r="C162" s="222"/>
      <c r="D162" s="222"/>
      <c r="E162" s="222"/>
      <c r="F162" s="222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</row>
    <row r="163" spans="1:33">
      <c r="A163" s="222"/>
      <c r="B163" s="222"/>
      <c r="C163" s="222"/>
      <c r="D163" s="222"/>
      <c r="E163" s="222"/>
      <c r="F163" s="222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</row>
    <row r="164" spans="1:33">
      <c r="A164" s="222"/>
      <c r="B164" s="222"/>
      <c r="C164" s="222"/>
      <c r="D164" s="222"/>
      <c r="E164" s="222"/>
      <c r="F164" s="222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</row>
    <row r="165" spans="1:33">
      <c r="A165" s="222"/>
      <c r="B165" s="222"/>
      <c r="C165" s="222"/>
      <c r="D165" s="222"/>
      <c r="E165" s="222"/>
      <c r="F165" s="222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</row>
    <row r="166" spans="1:33">
      <c r="A166" s="222"/>
      <c r="B166" s="222"/>
      <c r="C166" s="222"/>
      <c r="D166" s="222"/>
      <c r="E166" s="222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</row>
    <row r="167" spans="1:33">
      <c r="A167" s="222"/>
      <c r="B167" s="222"/>
      <c r="C167" s="222"/>
      <c r="D167" s="222"/>
      <c r="E167" s="222"/>
      <c r="F167" s="222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</row>
    <row r="168" spans="1:33">
      <c r="A168" s="222"/>
      <c r="B168" s="222"/>
      <c r="C168" s="222"/>
      <c r="D168" s="222"/>
      <c r="E168" s="222"/>
      <c r="F168" s="222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</row>
    <row r="169" spans="1:33">
      <c r="A169" s="222"/>
      <c r="B169" s="222"/>
      <c r="C169" s="222"/>
      <c r="D169" s="222"/>
      <c r="E169" s="222"/>
      <c r="F169" s="222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</row>
    <row r="170" spans="1:33">
      <c r="A170" s="222"/>
      <c r="B170" s="222"/>
      <c r="C170" s="222"/>
      <c r="D170" s="222"/>
      <c r="E170" s="222"/>
      <c r="F170" s="222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</row>
    <row r="171" spans="1:33">
      <c r="A171" s="222"/>
      <c r="B171" s="222"/>
      <c r="C171" s="222"/>
      <c r="D171" s="222"/>
      <c r="E171" s="222"/>
      <c r="F171" s="222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</row>
    <row r="172" spans="1:33">
      <c r="A172" s="222"/>
      <c r="B172" s="222"/>
      <c r="C172" s="222"/>
      <c r="D172" s="222"/>
      <c r="E172" s="222"/>
      <c r="F172" s="222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</row>
    <row r="173" spans="1:33">
      <c r="A173" s="222"/>
      <c r="B173" s="222"/>
      <c r="C173" s="222"/>
      <c r="D173" s="222"/>
      <c r="E173" s="222"/>
      <c r="F173" s="222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</row>
    <row r="174" spans="1:33">
      <c r="A174" s="222"/>
      <c r="B174" s="222"/>
      <c r="C174" s="222"/>
      <c r="D174" s="222"/>
      <c r="E174" s="222"/>
      <c r="F174" s="222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</row>
    <row r="175" spans="1:33">
      <c r="A175" s="222"/>
      <c r="B175" s="222"/>
      <c r="C175" s="222"/>
      <c r="D175" s="222"/>
      <c r="E175" s="222"/>
      <c r="F175" s="222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</row>
    <row r="176" spans="1:33">
      <c r="A176" s="222"/>
      <c r="B176" s="222"/>
      <c r="C176" s="222"/>
      <c r="D176" s="222"/>
      <c r="E176" s="222"/>
      <c r="F176" s="222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</row>
    <row r="177" spans="1:33">
      <c r="A177" s="222"/>
      <c r="B177" s="222"/>
      <c r="C177" s="222"/>
      <c r="D177" s="222"/>
      <c r="E177" s="222"/>
      <c r="F177" s="222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</row>
    <row r="178" spans="1:33">
      <c r="A178" s="222"/>
      <c r="B178" s="222"/>
      <c r="C178" s="222"/>
      <c r="D178" s="222"/>
      <c r="E178" s="222"/>
      <c r="F178" s="222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</row>
    <row r="179" spans="1:33">
      <c r="A179" s="222"/>
      <c r="B179" s="222"/>
      <c r="C179" s="222"/>
      <c r="D179" s="222"/>
      <c r="E179" s="222"/>
      <c r="F179" s="222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</row>
    <row r="180" spans="1:33">
      <c r="A180" s="222"/>
      <c r="B180" s="222"/>
      <c r="C180" s="222"/>
      <c r="D180" s="222"/>
      <c r="E180" s="222"/>
      <c r="F180" s="222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</row>
    <row r="181" spans="1:33">
      <c r="A181" s="222"/>
      <c r="B181" s="222"/>
      <c r="C181" s="222"/>
      <c r="D181" s="222"/>
      <c r="E181" s="222"/>
      <c r="F181" s="222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</row>
    <row r="182" spans="1:33">
      <c r="A182" s="222"/>
      <c r="B182" s="22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</row>
    <row r="183" spans="1:33">
      <c r="A183" s="222"/>
      <c r="B183" s="222"/>
      <c r="C183" s="222"/>
      <c r="D183" s="222"/>
      <c r="E183" s="222"/>
      <c r="F183" s="222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</row>
    <row r="184" spans="1:33">
      <c r="A184" s="222"/>
      <c r="B184" s="222"/>
      <c r="C184" s="222"/>
      <c r="D184" s="222"/>
      <c r="E184" s="222"/>
      <c r="F184" s="222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</row>
    <row r="185" spans="1:33">
      <c r="A185" s="222"/>
      <c r="B185" s="222"/>
      <c r="C185" s="222"/>
      <c r="D185" s="222"/>
      <c r="E185" s="222"/>
      <c r="F185" s="222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</row>
    <row r="186" spans="1:33">
      <c r="A186" s="222"/>
      <c r="B186" s="222"/>
      <c r="C186" s="222"/>
      <c r="D186" s="222"/>
      <c r="E186" s="222"/>
      <c r="F186" s="222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</row>
    <row r="187" spans="1:33">
      <c r="A187" s="222"/>
      <c r="B187" s="222"/>
      <c r="C187" s="222"/>
      <c r="D187" s="222"/>
      <c r="E187" s="222"/>
      <c r="F187" s="222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</row>
    <row r="188" spans="1:33">
      <c r="A188" s="222"/>
      <c r="B188" s="222"/>
      <c r="C188" s="222"/>
      <c r="D188" s="222"/>
      <c r="E188" s="222"/>
      <c r="F188" s="222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</row>
    <row r="189" spans="1:33">
      <c r="A189" s="222"/>
      <c r="B189" s="222"/>
      <c r="C189" s="222"/>
      <c r="D189" s="222"/>
      <c r="E189" s="222"/>
      <c r="F189" s="222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</row>
    <row r="190" spans="1:33">
      <c r="A190" s="222"/>
      <c r="B190" s="222"/>
      <c r="C190" s="222"/>
      <c r="D190" s="222"/>
      <c r="E190" s="222"/>
      <c r="F190" s="222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</row>
    <row r="191" spans="1:33">
      <c r="A191" s="222"/>
      <c r="B191" s="222"/>
      <c r="C191" s="222"/>
      <c r="D191" s="222"/>
      <c r="E191" s="222"/>
      <c r="F191" s="222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</row>
    <row r="192" spans="1:33">
      <c r="A192" s="222"/>
      <c r="B192" s="222"/>
      <c r="C192" s="222"/>
      <c r="D192" s="222"/>
      <c r="E192" s="222"/>
      <c r="F192" s="222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</row>
    <row r="193" spans="1:33">
      <c r="A193" s="222"/>
      <c r="B193" s="222"/>
      <c r="C193" s="222"/>
      <c r="D193" s="222"/>
      <c r="E193" s="222"/>
      <c r="F193" s="222"/>
      <c r="G193" s="222"/>
      <c r="H193" s="222"/>
      <c r="I193" s="222"/>
      <c r="J193" s="222"/>
      <c r="K193" s="222"/>
      <c r="L193" s="222"/>
      <c r="M193" s="222"/>
      <c r="N193" s="222"/>
      <c r="O193" s="222"/>
      <c r="P193" s="222"/>
      <c r="Q193" s="222"/>
      <c r="R193" s="222"/>
      <c r="S193" s="222"/>
      <c r="T193" s="222"/>
      <c r="U193" s="222"/>
      <c r="V193" s="222"/>
      <c r="W193" s="222"/>
      <c r="X193" s="222"/>
      <c r="Y193" s="222"/>
      <c r="Z193" s="222"/>
      <c r="AA193" s="222"/>
      <c r="AB193" s="222"/>
      <c r="AC193" s="222"/>
      <c r="AD193" s="222"/>
      <c r="AE193" s="222"/>
      <c r="AF193" s="222"/>
      <c r="AG193" s="222"/>
    </row>
    <row r="194" spans="1:33">
      <c r="A194" s="222"/>
      <c r="B194" s="222"/>
      <c r="C194" s="222"/>
      <c r="D194" s="222"/>
      <c r="E194" s="222"/>
      <c r="F194" s="222"/>
      <c r="G194" s="222"/>
      <c r="H194" s="222"/>
      <c r="I194" s="222"/>
      <c r="J194" s="222"/>
      <c r="K194" s="222"/>
      <c r="L194" s="222"/>
      <c r="M194" s="222"/>
      <c r="N194" s="222"/>
      <c r="O194" s="222"/>
      <c r="P194" s="222"/>
      <c r="Q194" s="222"/>
      <c r="R194" s="222"/>
      <c r="S194" s="222"/>
      <c r="T194" s="222"/>
      <c r="U194" s="222"/>
      <c r="V194" s="222"/>
      <c r="W194" s="222"/>
      <c r="X194" s="222"/>
      <c r="Y194" s="222"/>
      <c r="Z194" s="222"/>
      <c r="AA194" s="222"/>
      <c r="AB194" s="222"/>
      <c r="AC194" s="222"/>
      <c r="AD194" s="222"/>
      <c r="AE194" s="222"/>
      <c r="AF194" s="222"/>
      <c r="AG194" s="222"/>
    </row>
    <row r="195" spans="1:33">
      <c r="A195" s="222"/>
      <c r="B195" s="222"/>
      <c r="C195" s="222"/>
      <c r="D195" s="222"/>
      <c r="E195" s="222"/>
      <c r="F195" s="222"/>
      <c r="G195" s="222"/>
      <c r="H195" s="222"/>
      <c r="I195" s="222"/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  <c r="T195" s="222"/>
      <c r="U195" s="222"/>
      <c r="V195" s="222"/>
      <c r="W195" s="222"/>
      <c r="X195" s="222"/>
      <c r="Y195" s="222"/>
      <c r="Z195" s="222"/>
      <c r="AA195" s="222"/>
      <c r="AB195" s="222"/>
      <c r="AC195" s="222"/>
      <c r="AD195" s="222"/>
      <c r="AE195" s="222"/>
      <c r="AF195" s="222"/>
      <c r="AG195" s="222"/>
    </row>
    <row r="196" spans="1:33">
      <c r="A196" s="222"/>
      <c r="B196" s="222"/>
      <c r="C196" s="222"/>
      <c r="D196" s="222"/>
      <c r="E196" s="222"/>
      <c r="F196" s="222"/>
      <c r="G196" s="222"/>
      <c r="H196" s="222"/>
      <c r="I196" s="222"/>
      <c r="J196" s="222"/>
      <c r="K196" s="222"/>
      <c r="L196" s="222"/>
      <c r="M196" s="222"/>
      <c r="N196" s="222"/>
      <c r="O196" s="222"/>
      <c r="P196" s="222"/>
      <c r="Q196" s="222"/>
      <c r="R196" s="222"/>
      <c r="S196" s="222"/>
      <c r="T196" s="222"/>
      <c r="U196" s="222"/>
      <c r="V196" s="222"/>
      <c r="W196" s="222"/>
      <c r="X196" s="222"/>
      <c r="Y196" s="222"/>
      <c r="Z196" s="222"/>
      <c r="AA196" s="222"/>
      <c r="AB196" s="222"/>
      <c r="AC196" s="222"/>
      <c r="AD196" s="222"/>
      <c r="AE196" s="222"/>
      <c r="AF196" s="222"/>
      <c r="AG196" s="222"/>
    </row>
    <row r="197" spans="1:33">
      <c r="A197" s="222"/>
      <c r="B197" s="222"/>
      <c r="C197" s="222"/>
      <c r="D197" s="222"/>
      <c r="E197" s="222"/>
      <c r="F197" s="222"/>
      <c r="G197" s="222"/>
      <c r="H197" s="222"/>
      <c r="I197" s="222"/>
      <c r="J197" s="222"/>
      <c r="K197" s="222"/>
      <c r="L197" s="222"/>
      <c r="M197" s="222"/>
      <c r="N197" s="222"/>
      <c r="O197" s="222"/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</row>
    <row r="198" spans="1:33">
      <c r="A198" s="222"/>
      <c r="B198" s="222"/>
      <c r="C198" s="222"/>
      <c r="D198" s="222"/>
      <c r="E198" s="222"/>
      <c r="F198" s="222"/>
      <c r="G198" s="222"/>
      <c r="H198" s="222"/>
      <c r="I198" s="222"/>
      <c r="J198" s="222"/>
      <c r="K198" s="222"/>
      <c r="L198" s="222"/>
      <c r="M198" s="222"/>
      <c r="N198" s="222"/>
      <c r="O198" s="222"/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</row>
    <row r="199" spans="1:33">
      <c r="A199" s="222"/>
      <c r="B199" s="222"/>
      <c r="C199" s="222"/>
      <c r="D199" s="222"/>
      <c r="E199" s="222"/>
      <c r="F199" s="222"/>
      <c r="G199" s="222"/>
      <c r="H199" s="222"/>
      <c r="I199" s="222"/>
      <c r="J199" s="222"/>
      <c r="K199" s="222"/>
      <c r="L199" s="222"/>
      <c r="M199" s="222"/>
      <c r="N199" s="222"/>
      <c r="O199" s="222"/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</row>
    <row r="200" spans="1:33">
      <c r="A200" s="222"/>
      <c r="B200" s="222"/>
      <c r="C200" s="222"/>
      <c r="D200" s="222"/>
      <c r="E200" s="222"/>
      <c r="F200" s="222"/>
      <c r="G200" s="222"/>
      <c r="H200" s="222"/>
      <c r="I200" s="222"/>
      <c r="J200" s="222"/>
      <c r="K200" s="222"/>
      <c r="L200" s="222"/>
      <c r="M200" s="222"/>
      <c r="N200" s="222"/>
      <c r="O200" s="222"/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</row>
    <row r="201" spans="1:33">
      <c r="A201" s="222"/>
      <c r="B201" s="222"/>
      <c r="C201" s="222"/>
      <c r="D201" s="222"/>
      <c r="E201" s="222"/>
      <c r="F201" s="222"/>
      <c r="G201" s="222"/>
      <c r="H201" s="222"/>
      <c r="I201" s="222"/>
      <c r="J201" s="222"/>
      <c r="K201" s="222"/>
      <c r="L201" s="222"/>
      <c r="M201" s="222"/>
      <c r="N201" s="222"/>
      <c r="O201" s="222"/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</row>
    <row r="202" spans="1:33">
      <c r="A202" s="222"/>
      <c r="B202" s="222"/>
      <c r="C202" s="222"/>
      <c r="D202" s="222"/>
      <c r="E202" s="222"/>
      <c r="F202" s="222"/>
      <c r="G202" s="222"/>
      <c r="H202" s="222"/>
      <c r="I202" s="222"/>
      <c r="J202" s="222"/>
      <c r="K202" s="222"/>
      <c r="L202" s="222"/>
      <c r="M202" s="222"/>
      <c r="N202" s="222"/>
      <c r="O202" s="222"/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</row>
    <row r="203" spans="1:33">
      <c r="A203" s="222"/>
      <c r="B203" s="222"/>
      <c r="C203" s="222"/>
      <c r="D203" s="222"/>
      <c r="E203" s="222"/>
      <c r="F203" s="222"/>
      <c r="G203" s="222"/>
      <c r="H203" s="222"/>
      <c r="I203" s="222"/>
      <c r="J203" s="222"/>
      <c r="K203" s="222"/>
      <c r="L203" s="222"/>
      <c r="M203" s="222"/>
      <c r="N203" s="222"/>
      <c r="O203" s="222"/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</row>
    <row r="204" spans="1:33">
      <c r="A204" s="222"/>
      <c r="B204" s="222"/>
      <c r="C204" s="222"/>
      <c r="D204" s="222"/>
      <c r="E204" s="222"/>
      <c r="F204" s="222"/>
      <c r="G204" s="222"/>
      <c r="H204" s="222"/>
      <c r="I204" s="222"/>
      <c r="J204" s="222"/>
      <c r="K204" s="222"/>
      <c r="L204" s="222"/>
      <c r="M204" s="222"/>
      <c r="N204" s="222"/>
      <c r="O204" s="222"/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</row>
    <row r="205" spans="1:33">
      <c r="A205" s="222"/>
      <c r="B205" s="222"/>
      <c r="C205" s="222"/>
      <c r="D205" s="222"/>
      <c r="E205" s="222"/>
      <c r="F205" s="222"/>
      <c r="G205" s="222"/>
      <c r="H205" s="222"/>
      <c r="I205" s="222"/>
      <c r="J205" s="222"/>
      <c r="K205" s="222"/>
      <c r="L205" s="222"/>
      <c r="M205" s="222"/>
      <c r="N205" s="222"/>
      <c r="O205" s="222"/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</row>
    <row r="206" spans="1:33">
      <c r="A206" s="222"/>
      <c r="B206" s="222"/>
      <c r="C206" s="222"/>
      <c r="D206" s="222"/>
      <c r="E206" s="222"/>
      <c r="F206" s="222"/>
      <c r="G206" s="222"/>
      <c r="H206" s="222"/>
      <c r="I206" s="222"/>
      <c r="J206" s="222"/>
      <c r="K206" s="222"/>
      <c r="L206" s="222"/>
      <c r="M206" s="222"/>
      <c r="N206" s="222"/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</row>
    <row r="207" spans="1:33">
      <c r="A207" s="222"/>
      <c r="B207" s="222"/>
      <c r="C207" s="222"/>
      <c r="D207" s="222"/>
      <c r="E207" s="222"/>
      <c r="F207" s="222"/>
      <c r="G207" s="222"/>
      <c r="H207" s="222"/>
      <c r="I207" s="222"/>
      <c r="J207" s="222"/>
      <c r="K207" s="222"/>
      <c r="L207" s="222"/>
      <c r="M207" s="222"/>
      <c r="N207" s="222"/>
      <c r="O207" s="222"/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</row>
    <row r="208" spans="1:33">
      <c r="A208" s="222"/>
      <c r="B208" s="222"/>
      <c r="C208" s="222"/>
      <c r="D208" s="222"/>
      <c r="E208" s="222"/>
      <c r="F208" s="222"/>
      <c r="G208" s="222"/>
      <c r="H208" s="222"/>
      <c r="I208" s="222"/>
      <c r="J208" s="222"/>
      <c r="K208" s="222"/>
      <c r="L208" s="222"/>
      <c r="M208" s="222"/>
      <c r="N208" s="222"/>
      <c r="O208" s="222"/>
      <c r="P208" s="222"/>
      <c r="Q208" s="222"/>
      <c r="R208" s="222"/>
      <c r="S208" s="222"/>
      <c r="T208" s="222"/>
      <c r="U208" s="222"/>
      <c r="V208" s="222"/>
      <c r="W208" s="222"/>
      <c r="X208" s="222"/>
      <c r="Y208" s="222"/>
      <c r="Z208" s="222"/>
      <c r="AA208" s="222"/>
      <c r="AB208" s="222"/>
      <c r="AC208" s="222"/>
      <c r="AD208" s="222"/>
      <c r="AE208" s="222"/>
      <c r="AF208" s="222"/>
      <c r="AG208" s="222"/>
    </row>
    <row r="209" spans="1:33">
      <c r="A209" s="222"/>
      <c r="B209" s="222"/>
      <c r="C209" s="222"/>
      <c r="D209" s="222"/>
      <c r="E209" s="222"/>
      <c r="F209" s="222"/>
      <c r="G209" s="222"/>
      <c r="H209" s="222"/>
      <c r="I209" s="222"/>
      <c r="J209" s="222"/>
      <c r="K209" s="222"/>
      <c r="L209" s="222"/>
      <c r="M209" s="222"/>
      <c r="N209" s="222"/>
      <c r="O209" s="222"/>
      <c r="P209" s="222"/>
      <c r="Q209" s="222"/>
      <c r="R209" s="222"/>
      <c r="S209" s="222"/>
      <c r="T209" s="222"/>
      <c r="U209" s="222"/>
      <c r="V209" s="222"/>
      <c r="W209" s="222"/>
      <c r="X209" s="222"/>
      <c r="Y209" s="222"/>
      <c r="Z209" s="222"/>
      <c r="AA209" s="222"/>
      <c r="AB209" s="222"/>
      <c r="AC209" s="222"/>
      <c r="AD209" s="222"/>
      <c r="AE209" s="222"/>
      <c r="AF209" s="222"/>
      <c r="AG209" s="222"/>
    </row>
    <row r="210" spans="1:33">
      <c r="A210" s="222"/>
      <c r="B210" s="222"/>
      <c r="C210" s="222"/>
      <c r="D210" s="222"/>
      <c r="E210" s="222"/>
      <c r="F210" s="222"/>
      <c r="G210" s="222"/>
      <c r="H210" s="222"/>
      <c r="I210" s="222"/>
      <c r="J210" s="222"/>
      <c r="K210" s="222"/>
      <c r="L210" s="222"/>
      <c r="M210" s="222"/>
      <c r="N210" s="222"/>
      <c r="O210" s="222"/>
      <c r="P210" s="222"/>
      <c r="Q210" s="222"/>
      <c r="R210" s="222"/>
      <c r="S210" s="222"/>
      <c r="T210" s="222"/>
      <c r="U210" s="222"/>
      <c r="V210" s="222"/>
      <c r="W210" s="222"/>
      <c r="X210" s="222"/>
      <c r="Y210" s="222"/>
      <c r="Z210" s="222"/>
      <c r="AA210" s="222"/>
      <c r="AB210" s="222"/>
      <c r="AC210" s="222"/>
      <c r="AD210" s="222"/>
      <c r="AE210" s="222"/>
      <c r="AF210" s="222"/>
      <c r="AG210" s="222"/>
    </row>
    <row r="211" spans="1:33">
      <c r="A211" s="222"/>
      <c r="B211" s="222"/>
      <c r="C211" s="222"/>
      <c r="D211" s="222"/>
      <c r="E211" s="222"/>
      <c r="F211" s="222"/>
      <c r="G211" s="222"/>
      <c r="H211" s="222"/>
      <c r="I211" s="222"/>
      <c r="J211" s="222"/>
      <c r="K211" s="222"/>
      <c r="L211" s="222"/>
      <c r="M211" s="222"/>
      <c r="N211" s="222"/>
      <c r="O211" s="222"/>
      <c r="P211" s="222"/>
      <c r="Q211" s="222"/>
      <c r="R211" s="222"/>
      <c r="S211" s="222"/>
      <c r="T211" s="222"/>
      <c r="U211" s="222"/>
      <c r="V211" s="222"/>
      <c r="W211" s="222"/>
      <c r="X211" s="222"/>
      <c r="Y211" s="222"/>
      <c r="Z211" s="222"/>
      <c r="AA211" s="222"/>
      <c r="AB211" s="222"/>
      <c r="AC211" s="222"/>
      <c r="AD211" s="222"/>
      <c r="AE211" s="222"/>
      <c r="AF211" s="222"/>
      <c r="AG211" s="222"/>
    </row>
    <row r="212" spans="1:33">
      <c r="A212" s="222"/>
      <c r="B212" s="222"/>
      <c r="C212" s="222"/>
      <c r="D212" s="222"/>
      <c r="E212" s="222"/>
      <c r="F212" s="222"/>
      <c r="G212" s="222"/>
      <c r="H212" s="222"/>
      <c r="I212" s="222"/>
      <c r="J212" s="222"/>
      <c r="K212" s="222"/>
      <c r="L212" s="222"/>
      <c r="M212" s="222"/>
      <c r="N212" s="222"/>
      <c r="O212" s="222"/>
      <c r="P212" s="222"/>
      <c r="Q212" s="222"/>
      <c r="R212" s="222"/>
      <c r="S212" s="222"/>
      <c r="T212" s="222"/>
      <c r="U212" s="222"/>
      <c r="V212" s="222"/>
      <c r="W212" s="222"/>
      <c r="X212" s="222"/>
      <c r="Y212" s="222"/>
      <c r="Z212" s="222"/>
      <c r="AA212" s="222"/>
      <c r="AB212" s="222"/>
      <c r="AC212" s="222"/>
      <c r="AD212" s="222"/>
      <c r="AE212" s="222"/>
      <c r="AF212" s="222"/>
      <c r="AG212" s="222"/>
    </row>
    <row r="213" spans="1:33">
      <c r="A213" s="222"/>
      <c r="B213" s="222"/>
      <c r="C213" s="222"/>
      <c r="D213" s="222"/>
      <c r="E213" s="222"/>
      <c r="F213" s="222"/>
      <c r="G213" s="222"/>
      <c r="H213" s="222"/>
      <c r="I213" s="222"/>
      <c r="J213" s="222"/>
      <c r="K213" s="222"/>
      <c r="L213" s="222"/>
      <c r="M213" s="222"/>
      <c r="N213" s="222"/>
      <c r="O213" s="222"/>
      <c r="P213" s="222"/>
      <c r="Q213" s="222"/>
      <c r="R213" s="222"/>
      <c r="S213" s="222"/>
      <c r="T213" s="222"/>
      <c r="U213" s="222"/>
      <c r="V213" s="222"/>
      <c r="W213" s="222"/>
      <c r="X213" s="222"/>
      <c r="Y213" s="222"/>
      <c r="Z213" s="222"/>
      <c r="AA213" s="222"/>
      <c r="AB213" s="222"/>
      <c r="AC213" s="222"/>
      <c r="AD213" s="222"/>
      <c r="AE213" s="222"/>
      <c r="AF213" s="222"/>
      <c r="AG213" s="222"/>
    </row>
    <row r="214" spans="1:33">
      <c r="A214" s="222"/>
      <c r="B214" s="222"/>
      <c r="C214" s="222"/>
      <c r="D214" s="222"/>
      <c r="E214" s="222"/>
      <c r="F214" s="222"/>
      <c r="G214" s="222"/>
      <c r="H214" s="222"/>
      <c r="I214" s="222"/>
      <c r="J214" s="222"/>
      <c r="K214" s="222"/>
      <c r="L214" s="222"/>
      <c r="M214" s="222"/>
      <c r="N214" s="222"/>
      <c r="O214" s="222"/>
      <c r="P214" s="222"/>
      <c r="Q214" s="222"/>
      <c r="R214" s="222"/>
      <c r="S214" s="222"/>
      <c r="T214" s="222"/>
      <c r="U214" s="222"/>
      <c r="V214" s="222"/>
      <c r="W214" s="222"/>
      <c r="X214" s="222"/>
      <c r="Y214" s="222"/>
      <c r="Z214" s="222"/>
      <c r="AA214" s="222"/>
      <c r="AB214" s="222"/>
      <c r="AC214" s="222"/>
      <c r="AD214" s="222"/>
      <c r="AE214" s="222"/>
      <c r="AF214" s="222"/>
      <c r="AG214" s="222"/>
    </row>
    <row r="215" spans="1:33">
      <c r="A215" s="222"/>
      <c r="B215" s="222"/>
      <c r="C215" s="222"/>
      <c r="D215" s="222"/>
      <c r="E215" s="222"/>
      <c r="F215" s="222"/>
      <c r="G215" s="222"/>
      <c r="H215" s="222"/>
      <c r="I215" s="222"/>
      <c r="J215" s="222"/>
      <c r="K215" s="222"/>
      <c r="L215" s="222"/>
      <c r="M215" s="222"/>
      <c r="N215" s="222"/>
      <c r="O215" s="222"/>
      <c r="P215" s="222"/>
      <c r="Q215" s="222"/>
      <c r="R215" s="222"/>
      <c r="S215" s="222"/>
      <c r="T215" s="222"/>
      <c r="U215" s="222"/>
      <c r="V215" s="222"/>
      <c r="W215" s="222"/>
      <c r="X215" s="222"/>
      <c r="Y215" s="222"/>
      <c r="Z215" s="222"/>
      <c r="AA215" s="222"/>
      <c r="AB215" s="222"/>
      <c r="AC215" s="222"/>
      <c r="AD215" s="222"/>
      <c r="AE215" s="222"/>
      <c r="AF215" s="222"/>
      <c r="AG215" s="222"/>
    </row>
    <row r="216" spans="1:33">
      <c r="A216" s="222"/>
      <c r="B216" s="222"/>
      <c r="C216" s="222"/>
      <c r="D216" s="222"/>
      <c r="E216" s="222"/>
      <c r="F216" s="222"/>
      <c r="G216" s="222"/>
      <c r="H216" s="222"/>
      <c r="I216" s="222"/>
      <c r="J216" s="222"/>
      <c r="K216" s="222"/>
      <c r="L216" s="222"/>
      <c r="M216" s="222"/>
      <c r="N216" s="222"/>
      <c r="O216" s="222"/>
      <c r="P216" s="222"/>
      <c r="Q216" s="222"/>
      <c r="R216" s="222"/>
      <c r="S216" s="222"/>
      <c r="T216" s="222"/>
      <c r="U216" s="222"/>
      <c r="V216" s="222"/>
      <c r="W216" s="222"/>
      <c r="X216" s="222"/>
      <c r="Y216" s="222"/>
      <c r="Z216" s="222"/>
      <c r="AA216" s="222"/>
      <c r="AB216" s="222"/>
      <c r="AC216" s="222"/>
      <c r="AD216" s="222"/>
      <c r="AE216" s="222"/>
      <c r="AF216" s="222"/>
      <c r="AG216" s="222"/>
    </row>
    <row r="217" spans="1:33">
      <c r="A217" s="222"/>
      <c r="B217" s="222"/>
      <c r="C217" s="222"/>
      <c r="D217" s="222"/>
      <c r="E217" s="222"/>
      <c r="F217" s="222"/>
      <c r="G217" s="222"/>
      <c r="H217" s="222"/>
      <c r="I217" s="222"/>
      <c r="J217" s="222"/>
      <c r="K217" s="222"/>
      <c r="L217" s="222"/>
      <c r="M217" s="222"/>
      <c r="N217" s="222"/>
      <c r="O217" s="222"/>
      <c r="P217" s="222"/>
      <c r="Q217" s="222"/>
      <c r="R217" s="222"/>
      <c r="S217" s="222"/>
      <c r="T217" s="222"/>
      <c r="U217" s="222"/>
      <c r="V217" s="222"/>
      <c r="W217" s="222"/>
      <c r="X217" s="222"/>
      <c r="Y217" s="222"/>
      <c r="Z217" s="222"/>
      <c r="AA217" s="222"/>
      <c r="AB217" s="222"/>
      <c r="AC217" s="222"/>
      <c r="AD217" s="222"/>
      <c r="AE217" s="222"/>
      <c r="AF217" s="222"/>
      <c r="AG217" s="222"/>
    </row>
    <row r="218" spans="1:33">
      <c r="A218" s="222"/>
      <c r="B218" s="222"/>
      <c r="C218" s="222"/>
      <c r="D218" s="222"/>
      <c r="E218" s="222"/>
      <c r="F218" s="222"/>
      <c r="G218" s="222"/>
      <c r="H218" s="222"/>
      <c r="I218" s="222"/>
      <c r="J218" s="222"/>
      <c r="K218" s="222"/>
      <c r="L218" s="222"/>
      <c r="M218" s="222"/>
      <c r="N218" s="222"/>
      <c r="O218" s="222"/>
      <c r="P218" s="222"/>
      <c r="Q218" s="222"/>
      <c r="R218" s="222"/>
      <c r="S218" s="222"/>
      <c r="T218" s="222"/>
      <c r="U218" s="222"/>
      <c r="V218" s="222"/>
      <c r="W218" s="222"/>
      <c r="X218" s="222"/>
      <c r="Y218" s="222"/>
      <c r="Z218" s="222"/>
      <c r="AA218" s="222"/>
      <c r="AB218" s="222"/>
      <c r="AC218" s="222"/>
      <c r="AD218" s="222"/>
      <c r="AE218" s="222"/>
      <c r="AF218" s="222"/>
      <c r="AG218" s="222"/>
    </row>
    <row r="219" spans="1:33">
      <c r="A219" s="222"/>
      <c r="B219" s="222"/>
      <c r="C219" s="222"/>
      <c r="D219" s="222"/>
      <c r="E219" s="222"/>
      <c r="F219" s="222"/>
      <c r="G219" s="222"/>
      <c r="H219" s="222"/>
      <c r="I219" s="222"/>
      <c r="J219" s="222"/>
      <c r="K219" s="222"/>
      <c r="L219" s="222"/>
      <c r="M219" s="222"/>
      <c r="N219" s="222"/>
      <c r="O219" s="222"/>
      <c r="P219" s="222"/>
      <c r="Q219" s="222"/>
      <c r="R219" s="222"/>
      <c r="S219" s="222"/>
      <c r="T219" s="222"/>
      <c r="U219" s="222"/>
      <c r="V219" s="222"/>
      <c r="W219" s="222"/>
      <c r="X219" s="222"/>
      <c r="Y219" s="222"/>
      <c r="Z219" s="222"/>
      <c r="AA219" s="222"/>
      <c r="AB219" s="222"/>
      <c r="AC219" s="222"/>
      <c r="AD219" s="222"/>
      <c r="AE219" s="222"/>
      <c r="AF219" s="222"/>
      <c r="AG219" s="222"/>
    </row>
    <row r="220" spans="1:33">
      <c r="A220" s="222"/>
      <c r="B220" s="222"/>
      <c r="C220" s="222"/>
      <c r="D220" s="222"/>
      <c r="E220" s="222"/>
      <c r="F220" s="222"/>
      <c r="G220" s="222"/>
      <c r="H220" s="222"/>
      <c r="I220" s="222"/>
      <c r="J220" s="222"/>
      <c r="K220" s="222"/>
      <c r="L220" s="222"/>
      <c r="M220" s="222"/>
      <c r="N220" s="222"/>
      <c r="O220" s="222"/>
      <c r="P220" s="222"/>
      <c r="Q220" s="222"/>
      <c r="R220" s="222"/>
      <c r="S220" s="222"/>
      <c r="T220" s="222"/>
      <c r="U220" s="222"/>
      <c r="V220" s="222"/>
      <c r="W220" s="222"/>
      <c r="X220" s="222"/>
      <c r="Y220" s="222"/>
      <c r="Z220" s="222"/>
      <c r="AA220" s="222"/>
      <c r="AB220" s="222"/>
      <c r="AC220" s="222"/>
      <c r="AD220" s="222"/>
      <c r="AE220" s="222"/>
      <c r="AF220" s="222"/>
      <c r="AG220" s="222"/>
    </row>
    <row r="221" spans="1:33">
      <c r="A221" s="222"/>
      <c r="B221" s="222"/>
      <c r="C221" s="222"/>
      <c r="D221" s="222"/>
      <c r="E221" s="222"/>
      <c r="F221" s="222"/>
      <c r="G221" s="222"/>
      <c r="H221" s="222"/>
      <c r="I221" s="222"/>
      <c r="J221" s="222"/>
      <c r="K221" s="222"/>
      <c r="L221" s="222"/>
      <c r="M221" s="222"/>
      <c r="N221" s="222"/>
      <c r="O221" s="222"/>
      <c r="P221" s="222"/>
      <c r="Q221" s="222"/>
      <c r="R221" s="222"/>
      <c r="S221" s="222"/>
      <c r="T221" s="222"/>
      <c r="U221" s="222"/>
      <c r="V221" s="222"/>
      <c r="W221" s="222"/>
      <c r="X221" s="222"/>
      <c r="Y221" s="222"/>
      <c r="Z221" s="222"/>
      <c r="AA221" s="222"/>
      <c r="AB221" s="222"/>
      <c r="AC221" s="222"/>
      <c r="AD221" s="222"/>
      <c r="AE221" s="222"/>
      <c r="AF221" s="222"/>
      <c r="AG221" s="222"/>
    </row>
    <row r="222" spans="1:33">
      <c r="A222" s="222"/>
      <c r="B222" s="222"/>
      <c r="C222" s="222"/>
      <c r="D222" s="222"/>
      <c r="E222" s="222"/>
      <c r="F222" s="222"/>
      <c r="G222" s="222"/>
      <c r="H222" s="222"/>
      <c r="I222" s="222"/>
      <c r="J222" s="222"/>
      <c r="K222" s="222"/>
      <c r="L222" s="222"/>
      <c r="M222" s="222"/>
      <c r="N222" s="222"/>
      <c r="O222" s="222"/>
      <c r="P222" s="222"/>
      <c r="Q222" s="222"/>
      <c r="R222" s="222"/>
      <c r="S222" s="222"/>
      <c r="T222" s="222"/>
      <c r="U222" s="222"/>
      <c r="V222" s="222"/>
      <c r="W222" s="222"/>
      <c r="X222" s="222"/>
      <c r="Y222" s="222"/>
      <c r="Z222" s="222"/>
      <c r="AA222" s="222"/>
      <c r="AB222" s="222"/>
      <c r="AC222" s="222"/>
      <c r="AD222" s="222"/>
      <c r="AE222" s="222"/>
      <c r="AF222" s="222"/>
      <c r="AG222" s="222"/>
    </row>
    <row r="223" spans="1:33">
      <c r="A223" s="222"/>
      <c r="B223" s="222"/>
      <c r="C223" s="222"/>
      <c r="D223" s="222"/>
      <c r="E223" s="222"/>
      <c r="F223" s="222"/>
      <c r="G223" s="222"/>
      <c r="H223" s="222"/>
      <c r="I223" s="222"/>
      <c r="J223" s="222"/>
      <c r="K223" s="222"/>
      <c r="L223" s="222"/>
      <c r="M223" s="222"/>
      <c r="N223" s="222"/>
      <c r="O223" s="222"/>
      <c r="P223" s="222"/>
      <c r="Q223" s="222"/>
      <c r="R223" s="222"/>
      <c r="S223" s="222"/>
      <c r="T223" s="222"/>
      <c r="U223" s="222"/>
      <c r="V223" s="222"/>
      <c r="W223" s="222"/>
      <c r="X223" s="222"/>
      <c r="Y223" s="222"/>
      <c r="Z223" s="222"/>
      <c r="AA223" s="222"/>
      <c r="AB223" s="222"/>
      <c r="AC223" s="222"/>
      <c r="AD223" s="222"/>
      <c r="AE223" s="222"/>
      <c r="AF223" s="222"/>
      <c r="AG223" s="222"/>
    </row>
    <row r="224" spans="1:33">
      <c r="A224" s="222"/>
      <c r="B224" s="222"/>
      <c r="C224" s="222"/>
      <c r="D224" s="222"/>
      <c r="E224" s="222"/>
      <c r="F224" s="222"/>
      <c r="G224" s="222"/>
      <c r="H224" s="222"/>
      <c r="I224" s="222"/>
      <c r="J224" s="222"/>
      <c r="K224" s="222"/>
      <c r="L224" s="222"/>
      <c r="M224" s="222"/>
      <c r="N224" s="222"/>
      <c r="O224" s="222"/>
      <c r="P224" s="222"/>
      <c r="Q224" s="222"/>
      <c r="R224" s="222"/>
      <c r="S224" s="222"/>
      <c r="T224" s="222"/>
      <c r="U224" s="222"/>
      <c r="V224" s="222"/>
      <c r="W224" s="222"/>
      <c r="X224" s="222"/>
      <c r="Y224" s="222"/>
      <c r="Z224" s="222"/>
      <c r="AA224" s="222"/>
      <c r="AB224" s="222"/>
      <c r="AC224" s="222"/>
      <c r="AD224" s="222"/>
      <c r="AE224" s="222"/>
      <c r="AF224" s="222"/>
      <c r="AG224" s="222"/>
    </row>
    <row r="225" spans="1:33">
      <c r="A225" s="222"/>
      <c r="B225" s="222"/>
      <c r="C225" s="222"/>
      <c r="D225" s="222"/>
      <c r="E225" s="222"/>
      <c r="F225" s="222"/>
      <c r="G225" s="222"/>
      <c r="H225" s="222"/>
      <c r="I225" s="222"/>
      <c r="J225" s="222"/>
      <c r="K225" s="222"/>
      <c r="L225" s="222"/>
      <c r="M225" s="222"/>
      <c r="N225" s="222"/>
      <c r="O225" s="222"/>
      <c r="P225" s="222"/>
      <c r="Q225" s="222"/>
      <c r="R225" s="222"/>
      <c r="S225" s="222"/>
      <c r="T225" s="222"/>
      <c r="U225" s="222"/>
      <c r="V225" s="222"/>
      <c r="W225" s="222"/>
      <c r="X225" s="222"/>
      <c r="Y225" s="222"/>
      <c r="Z225" s="222"/>
      <c r="AA225" s="222"/>
      <c r="AB225" s="222"/>
      <c r="AC225" s="222"/>
      <c r="AD225" s="222"/>
      <c r="AE225" s="222"/>
      <c r="AF225" s="222"/>
      <c r="AG225" s="222"/>
    </row>
    <row r="226" spans="1:33">
      <c r="A226" s="222"/>
      <c r="B226" s="22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2"/>
      <c r="M226" s="222"/>
      <c r="N226" s="222"/>
      <c r="O226" s="222"/>
      <c r="P226" s="222"/>
      <c r="Q226" s="222"/>
      <c r="R226" s="222"/>
      <c r="S226" s="222"/>
      <c r="T226" s="222"/>
      <c r="U226" s="222"/>
      <c r="V226" s="222"/>
      <c r="W226" s="222"/>
      <c r="X226" s="222"/>
      <c r="Y226" s="222"/>
      <c r="Z226" s="222"/>
      <c r="AA226" s="222"/>
      <c r="AB226" s="222"/>
      <c r="AC226" s="222"/>
      <c r="AD226" s="222"/>
      <c r="AE226" s="222"/>
      <c r="AF226" s="222"/>
      <c r="AG226" s="222"/>
    </row>
    <row r="227" spans="1:33">
      <c r="A227" s="222"/>
      <c r="B227" s="222"/>
      <c r="C227" s="222"/>
      <c r="D227" s="222"/>
      <c r="E227" s="222"/>
      <c r="F227" s="222"/>
      <c r="G227" s="222"/>
      <c r="H227" s="222"/>
      <c r="I227" s="222"/>
      <c r="J227" s="222"/>
      <c r="K227" s="222"/>
      <c r="L227" s="222"/>
      <c r="M227" s="222"/>
      <c r="N227" s="222"/>
      <c r="O227" s="222"/>
      <c r="P227" s="222"/>
      <c r="Q227" s="222"/>
      <c r="R227" s="222"/>
      <c r="S227" s="222"/>
      <c r="T227" s="222"/>
      <c r="U227" s="222"/>
      <c r="V227" s="222"/>
      <c r="W227" s="222"/>
      <c r="X227" s="222"/>
      <c r="Y227" s="222"/>
      <c r="Z227" s="222"/>
      <c r="AA227" s="222"/>
      <c r="AB227" s="222"/>
      <c r="AC227" s="222"/>
      <c r="AD227" s="222"/>
      <c r="AE227" s="222"/>
      <c r="AF227" s="222"/>
      <c r="AG227" s="222"/>
    </row>
    <row r="228" spans="1:33">
      <c r="A228" s="222"/>
      <c r="B228" s="222"/>
      <c r="C228" s="222"/>
      <c r="D228" s="222"/>
      <c r="E228" s="222"/>
      <c r="F228" s="222"/>
      <c r="G228" s="222"/>
      <c r="H228" s="222"/>
      <c r="I228" s="222"/>
      <c r="J228" s="222"/>
      <c r="K228" s="222"/>
      <c r="L228" s="222"/>
      <c r="M228" s="222"/>
      <c r="N228" s="222"/>
      <c r="O228" s="222"/>
      <c r="P228" s="222"/>
      <c r="Q228" s="222"/>
      <c r="R228" s="222"/>
      <c r="S228" s="222"/>
      <c r="T228" s="222"/>
      <c r="U228" s="222"/>
      <c r="V228" s="222"/>
      <c r="W228" s="222"/>
      <c r="X228" s="222"/>
      <c r="Y228" s="222"/>
      <c r="Z228" s="222"/>
      <c r="AA228" s="222"/>
      <c r="AB228" s="222"/>
      <c r="AC228" s="222"/>
      <c r="AD228" s="222"/>
      <c r="AE228" s="222"/>
      <c r="AF228" s="222"/>
      <c r="AG228" s="222"/>
    </row>
    <row r="229" spans="1:33">
      <c r="A229" s="222"/>
      <c r="B229" s="222"/>
      <c r="C229" s="222"/>
      <c r="D229" s="222"/>
      <c r="E229" s="222"/>
      <c r="F229" s="222"/>
      <c r="G229" s="222"/>
      <c r="H229" s="222"/>
      <c r="I229" s="222"/>
      <c r="J229" s="222"/>
      <c r="K229" s="222"/>
      <c r="L229" s="222"/>
      <c r="M229" s="222"/>
      <c r="N229" s="222"/>
      <c r="O229" s="222"/>
      <c r="P229" s="222"/>
      <c r="Q229" s="222"/>
      <c r="R229" s="222"/>
      <c r="S229" s="222"/>
      <c r="T229" s="222"/>
      <c r="U229" s="222"/>
      <c r="V229" s="222"/>
      <c r="W229" s="222"/>
      <c r="X229" s="222"/>
      <c r="Y229" s="222"/>
      <c r="Z229" s="222"/>
      <c r="AA229" s="222"/>
      <c r="AB229" s="222"/>
      <c r="AC229" s="222"/>
      <c r="AD229" s="222"/>
      <c r="AE229" s="222"/>
      <c r="AF229" s="222"/>
      <c r="AG229" s="222"/>
    </row>
    <row r="230" spans="1:33">
      <c r="A230" s="222"/>
      <c r="B230" s="222"/>
      <c r="C230" s="222"/>
      <c r="D230" s="222"/>
      <c r="E230" s="222"/>
      <c r="F230" s="222"/>
      <c r="G230" s="222"/>
      <c r="H230" s="222"/>
      <c r="I230" s="222"/>
      <c r="J230" s="222"/>
      <c r="K230" s="222"/>
      <c r="L230" s="222"/>
      <c r="M230" s="222"/>
      <c r="N230" s="222"/>
      <c r="O230" s="222"/>
      <c r="P230" s="222"/>
      <c r="Q230" s="222"/>
      <c r="R230" s="222"/>
      <c r="S230" s="222"/>
      <c r="T230" s="222"/>
      <c r="U230" s="222"/>
      <c r="V230" s="222"/>
      <c r="W230" s="222"/>
      <c r="X230" s="222"/>
      <c r="Y230" s="222"/>
      <c r="Z230" s="222"/>
      <c r="AA230" s="222"/>
      <c r="AB230" s="222"/>
      <c r="AC230" s="222"/>
      <c r="AD230" s="222"/>
      <c r="AE230" s="222"/>
      <c r="AF230" s="222"/>
      <c r="AG230" s="222"/>
    </row>
    <row r="231" spans="1:33">
      <c r="A231" s="222"/>
      <c r="B231" s="222"/>
      <c r="C231" s="222"/>
      <c r="D231" s="222"/>
      <c r="E231" s="222"/>
      <c r="F231" s="222"/>
      <c r="G231" s="222"/>
      <c r="H231" s="222"/>
      <c r="I231" s="222"/>
      <c r="J231" s="222"/>
      <c r="K231" s="222"/>
      <c r="L231" s="222"/>
      <c r="M231" s="222"/>
      <c r="N231" s="222"/>
      <c r="O231" s="222"/>
      <c r="P231" s="222"/>
      <c r="Q231" s="222"/>
      <c r="R231" s="222"/>
      <c r="S231" s="222"/>
      <c r="T231" s="222"/>
      <c r="U231" s="222"/>
      <c r="V231" s="222"/>
      <c r="W231" s="222"/>
      <c r="X231" s="222"/>
      <c r="Y231" s="222"/>
      <c r="Z231" s="222"/>
      <c r="AA231" s="222"/>
      <c r="AB231" s="222"/>
      <c r="AC231" s="222"/>
      <c r="AD231" s="222"/>
      <c r="AE231" s="222"/>
      <c r="AF231" s="222"/>
      <c r="AG231" s="222"/>
    </row>
    <row r="232" spans="1:33">
      <c r="A232" s="222"/>
      <c r="B232" s="222"/>
      <c r="C232" s="222"/>
      <c r="D232" s="222"/>
      <c r="E232" s="222"/>
      <c r="F232" s="222"/>
      <c r="G232" s="222"/>
      <c r="H232" s="222"/>
      <c r="I232" s="222"/>
      <c r="J232" s="222"/>
      <c r="K232" s="222"/>
      <c r="L232" s="222"/>
      <c r="M232" s="222"/>
      <c r="N232" s="222"/>
      <c r="O232" s="222"/>
      <c r="P232" s="222"/>
      <c r="Q232" s="222"/>
      <c r="R232" s="222"/>
      <c r="S232" s="222"/>
      <c r="T232" s="222"/>
      <c r="U232" s="222"/>
      <c r="V232" s="222"/>
      <c r="W232" s="222"/>
      <c r="X232" s="222"/>
      <c r="Y232" s="222"/>
      <c r="Z232" s="222"/>
      <c r="AA232" s="222"/>
      <c r="AB232" s="222"/>
      <c r="AC232" s="222"/>
      <c r="AD232" s="222"/>
      <c r="AE232" s="222"/>
      <c r="AF232" s="222"/>
      <c r="AG232" s="222"/>
    </row>
    <row r="233" spans="1:33">
      <c r="A233" s="222"/>
      <c r="B233" s="222"/>
      <c r="C233" s="222"/>
      <c r="D233" s="222"/>
      <c r="E233" s="222"/>
      <c r="F233" s="222"/>
      <c r="G233" s="222"/>
      <c r="H233" s="222"/>
      <c r="I233" s="222"/>
      <c r="J233" s="222"/>
      <c r="K233" s="222"/>
      <c r="L233" s="222"/>
      <c r="M233" s="222"/>
      <c r="N233" s="222"/>
      <c r="O233" s="222"/>
      <c r="P233" s="222"/>
      <c r="Q233" s="222"/>
      <c r="R233" s="222"/>
      <c r="S233" s="222"/>
      <c r="T233" s="222"/>
      <c r="U233" s="222"/>
      <c r="V233" s="222"/>
      <c r="W233" s="222"/>
      <c r="X233" s="222"/>
      <c r="Y233" s="222"/>
      <c r="Z233" s="222"/>
      <c r="AA233" s="222"/>
      <c r="AB233" s="222"/>
      <c r="AC233" s="222"/>
      <c r="AD233" s="222"/>
      <c r="AE233" s="222"/>
      <c r="AF233" s="222"/>
      <c r="AG233" s="222"/>
    </row>
    <row r="234" spans="1:33">
      <c r="A234" s="222"/>
      <c r="B234" s="222"/>
      <c r="C234" s="222"/>
      <c r="D234" s="222"/>
      <c r="E234" s="222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2"/>
      <c r="S234" s="222"/>
      <c r="T234" s="222"/>
      <c r="U234" s="222"/>
      <c r="V234" s="222"/>
      <c r="W234" s="222"/>
      <c r="X234" s="222"/>
      <c r="Y234" s="222"/>
      <c r="Z234" s="222"/>
      <c r="AA234" s="222"/>
      <c r="AB234" s="222"/>
      <c r="AC234" s="222"/>
      <c r="AD234" s="222"/>
      <c r="AE234" s="222"/>
      <c r="AF234" s="222"/>
      <c r="AG234" s="222"/>
    </row>
    <row r="235" spans="1:33">
      <c r="A235" s="222"/>
      <c r="B235" s="222"/>
      <c r="C235" s="222"/>
      <c r="D235" s="222"/>
      <c r="E235" s="222"/>
      <c r="F235" s="222"/>
      <c r="G235" s="222"/>
      <c r="H235" s="222"/>
      <c r="I235" s="222"/>
      <c r="J235" s="222"/>
      <c r="K235" s="222"/>
      <c r="L235" s="222"/>
      <c r="M235" s="222"/>
      <c r="N235" s="222"/>
      <c r="O235" s="222"/>
      <c r="P235" s="222"/>
      <c r="Q235" s="222"/>
      <c r="R235" s="222"/>
      <c r="S235" s="222"/>
      <c r="T235" s="222"/>
      <c r="U235" s="222"/>
      <c r="V235" s="222"/>
      <c r="W235" s="222"/>
      <c r="X235" s="222"/>
      <c r="Y235" s="222"/>
      <c r="Z235" s="222"/>
      <c r="AA235" s="222"/>
      <c r="AB235" s="222"/>
      <c r="AC235" s="222"/>
      <c r="AD235" s="222"/>
      <c r="AE235" s="222"/>
      <c r="AF235" s="222"/>
      <c r="AG235" s="222"/>
    </row>
    <row r="236" spans="1:33">
      <c r="A236" s="222"/>
      <c r="B236" s="222"/>
      <c r="C236" s="222"/>
      <c r="D236" s="222"/>
      <c r="E236" s="222"/>
      <c r="F236" s="222"/>
      <c r="G236" s="222"/>
      <c r="H236" s="222"/>
      <c r="I236" s="222"/>
      <c r="J236" s="222"/>
      <c r="K236" s="222"/>
      <c r="L236" s="222"/>
      <c r="M236" s="222"/>
      <c r="N236" s="222"/>
      <c r="O236" s="222"/>
      <c r="P236" s="222"/>
      <c r="Q236" s="222"/>
      <c r="R236" s="222"/>
      <c r="S236" s="222"/>
      <c r="T236" s="222"/>
      <c r="U236" s="222"/>
      <c r="V236" s="222"/>
      <c r="W236" s="222"/>
      <c r="X236" s="222"/>
      <c r="Y236" s="222"/>
      <c r="Z236" s="222"/>
      <c r="AA236" s="222"/>
      <c r="AB236" s="222"/>
      <c r="AC236" s="222"/>
      <c r="AD236" s="222"/>
      <c r="AE236" s="222"/>
      <c r="AF236" s="222"/>
      <c r="AG236" s="222"/>
    </row>
    <row r="237" spans="1:33">
      <c r="A237" s="222"/>
      <c r="B237" s="22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2"/>
      <c r="M237" s="222"/>
      <c r="N237" s="222"/>
      <c r="O237" s="222"/>
      <c r="P237" s="222"/>
      <c r="Q237" s="222"/>
      <c r="R237" s="222"/>
      <c r="S237" s="222"/>
      <c r="T237" s="222"/>
      <c r="U237" s="222"/>
      <c r="V237" s="222"/>
      <c r="W237" s="222"/>
      <c r="X237" s="222"/>
      <c r="Y237" s="222"/>
      <c r="Z237" s="222"/>
      <c r="AA237" s="222"/>
      <c r="AB237" s="222"/>
      <c r="AC237" s="222"/>
      <c r="AD237" s="222"/>
      <c r="AE237" s="222"/>
      <c r="AF237" s="222"/>
      <c r="AG237" s="222"/>
    </row>
    <row r="238" spans="1:33">
      <c r="A238" s="222"/>
      <c r="B238" s="222"/>
      <c r="C238" s="222"/>
      <c r="D238" s="222"/>
      <c r="E238" s="222"/>
      <c r="F238" s="222"/>
      <c r="G238" s="222"/>
      <c r="H238" s="222"/>
      <c r="I238" s="222"/>
      <c r="J238" s="222"/>
      <c r="K238" s="222"/>
      <c r="L238" s="222"/>
      <c r="M238" s="222"/>
      <c r="N238" s="222"/>
      <c r="O238" s="222"/>
      <c r="P238" s="222"/>
      <c r="Q238" s="222"/>
      <c r="R238" s="222"/>
      <c r="S238" s="222"/>
      <c r="T238" s="222"/>
      <c r="U238" s="222"/>
      <c r="V238" s="222"/>
      <c r="W238" s="222"/>
      <c r="X238" s="222"/>
      <c r="Y238" s="222"/>
      <c r="Z238" s="222"/>
      <c r="AA238" s="222"/>
      <c r="AB238" s="222"/>
      <c r="AC238" s="222"/>
      <c r="AD238" s="222"/>
      <c r="AE238" s="222"/>
      <c r="AF238" s="222"/>
      <c r="AG238" s="222"/>
    </row>
    <row r="239" spans="1:33">
      <c r="A239" s="222"/>
      <c r="B239" s="222"/>
      <c r="C239" s="222"/>
      <c r="D239" s="222"/>
      <c r="E239" s="222"/>
      <c r="F239" s="222"/>
      <c r="G239" s="222"/>
      <c r="H239" s="222"/>
      <c r="I239" s="222"/>
      <c r="J239" s="222"/>
      <c r="K239" s="222"/>
      <c r="L239" s="222"/>
      <c r="M239" s="222"/>
      <c r="N239" s="222"/>
      <c r="O239" s="222"/>
      <c r="P239" s="222"/>
      <c r="Q239" s="222"/>
      <c r="R239" s="222"/>
      <c r="S239" s="222"/>
      <c r="T239" s="222"/>
      <c r="U239" s="222"/>
      <c r="V239" s="222"/>
      <c r="W239" s="222"/>
      <c r="X239" s="222"/>
      <c r="Y239" s="222"/>
      <c r="Z239" s="222"/>
      <c r="AA239" s="222"/>
      <c r="AB239" s="222"/>
      <c r="AC239" s="222"/>
      <c r="AD239" s="222"/>
      <c r="AE239" s="222"/>
      <c r="AF239" s="222"/>
      <c r="AG239" s="222"/>
    </row>
    <row r="240" spans="1:33">
      <c r="A240" s="222"/>
      <c r="B240" s="222"/>
      <c r="C240" s="222"/>
      <c r="D240" s="222"/>
      <c r="E240" s="222"/>
      <c r="F240" s="222"/>
      <c r="G240" s="222"/>
      <c r="H240" s="222"/>
      <c r="I240" s="222"/>
      <c r="J240" s="222"/>
      <c r="K240" s="222"/>
      <c r="L240" s="222"/>
      <c r="M240" s="222"/>
      <c r="N240" s="222"/>
      <c r="O240" s="222"/>
      <c r="P240" s="222"/>
      <c r="Q240" s="222"/>
      <c r="R240" s="222"/>
      <c r="S240" s="222"/>
      <c r="T240" s="222"/>
      <c r="U240" s="222"/>
      <c r="V240" s="222"/>
      <c r="W240" s="222"/>
      <c r="X240" s="222"/>
      <c r="Y240" s="222"/>
      <c r="Z240" s="222"/>
      <c r="AA240" s="222"/>
      <c r="AB240" s="222"/>
      <c r="AC240" s="222"/>
      <c r="AD240" s="222"/>
      <c r="AE240" s="222"/>
      <c r="AF240" s="222"/>
      <c r="AG240" s="222"/>
    </row>
    <row r="241" spans="1:33">
      <c r="A241" s="222"/>
      <c r="B241" s="222"/>
      <c r="C241" s="222"/>
      <c r="D241" s="222"/>
      <c r="E241" s="222"/>
      <c r="F241" s="222"/>
      <c r="G241" s="222"/>
      <c r="H241" s="222"/>
      <c r="I241" s="222"/>
      <c r="J241" s="222"/>
      <c r="K241" s="222"/>
      <c r="L241" s="222"/>
      <c r="M241" s="222"/>
      <c r="N241" s="222"/>
      <c r="O241" s="222"/>
      <c r="P241" s="222"/>
      <c r="Q241" s="222"/>
      <c r="R241" s="222"/>
      <c r="S241" s="222"/>
      <c r="T241" s="222"/>
      <c r="U241" s="222"/>
      <c r="V241" s="222"/>
      <c r="W241" s="222"/>
      <c r="X241" s="222"/>
      <c r="Y241" s="222"/>
      <c r="Z241" s="222"/>
      <c r="AA241" s="222"/>
      <c r="AB241" s="222"/>
      <c r="AC241" s="222"/>
      <c r="AD241" s="222"/>
      <c r="AE241" s="222"/>
      <c r="AF241" s="222"/>
      <c r="AG241" s="222"/>
    </row>
    <row r="242" spans="1:33">
      <c r="A242" s="222"/>
      <c r="B242" s="222"/>
      <c r="C242" s="222"/>
      <c r="D242" s="222"/>
      <c r="E242" s="222"/>
      <c r="F242" s="222"/>
      <c r="G242" s="222"/>
      <c r="H242" s="222"/>
      <c r="I242" s="222"/>
      <c r="J242" s="222"/>
      <c r="K242" s="222"/>
      <c r="L242" s="222"/>
      <c r="M242" s="222"/>
      <c r="N242" s="222"/>
      <c r="O242" s="222"/>
      <c r="P242" s="222"/>
      <c r="Q242" s="222"/>
      <c r="R242" s="222"/>
      <c r="S242" s="222"/>
      <c r="T242" s="222"/>
      <c r="U242" s="222"/>
      <c r="V242" s="222"/>
      <c r="W242" s="222"/>
      <c r="X242" s="222"/>
      <c r="Y242" s="222"/>
      <c r="Z242" s="222"/>
      <c r="AA242" s="222"/>
      <c r="AB242" s="222"/>
      <c r="AC242" s="222"/>
      <c r="AD242" s="222"/>
      <c r="AE242" s="222"/>
      <c r="AF242" s="222"/>
      <c r="AG242" s="222"/>
    </row>
    <row r="243" spans="1:33">
      <c r="A243" s="222"/>
      <c r="B243" s="222"/>
      <c r="C243" s="222"/>
      <c r="D243" s="222"/>
      <c r="E243" s="222"/>
      <c r="F243" s="222"/>
      <c r="G243" s="222"/>
      <c r="H243" s="222"/>
      <c r="I243" s="222"/>
      <c r="J243" s="222"/>
      <c r="K243" s="222"/>
      <c r="L243" s="222"/>
      <c r="M243" s="222"/>
      <c r="N243" s="222"/>
      <c r="O243" s="222"/>
      <c r="P243" s="222"/>
      <c r="Q243" s="222"/>
      <c r="R243" s="222"/>
      <c r="S243" s="222"/>
      <c r="T243" s="222"/>
      <c r="U243" s="222"/>
      <c r="V243" s="222"/>
      <c r="W243" s="222"/>
      <c r="X243" s="222"/>
      <c r="Y243" s="222"/>
      <c r="Z243" s="222"/>
      <c r="AA243" s="222"/>
      <c r="AB243" s="222"/>
      <c r="AC243" s="222"/>
      <c r="AD243" s="222"/>
      <c r="AE243" s="222"/>
      <c r="AF243" s="222"/>
      <c r="AG243" s="222"/>
    </row>
    <row r="244" spans="1:33">
      <c r="A244" s="222"/>
      <c r="B244" s="222"/>
      <c r="C244" s="222"/>
      <c r="D244" s="222"/>
      <c r="E244" s="222"/>
      <c r="F244" s="222"/>
      <c r="G244" s="222"/>
      <c r="H244" s="222"/>
      <c r="I244" s="222"/>
      <c r="J244" s="222"/>
      <c r="K244" s="222"/>
      <c r="L244" s="222"/>
      <c r="M244" s="222"/>
      <c r="N244" s="222"/>
      <c r="O244" s="222"/>
      <c r="P244" s="222"/>
      <c r="Q244" s="222"/>
      <c r="R244" s="222"/>
      <c r="S244" s="222"/>
      <c r="T244" s="222"/>
      <c r="U244" s="222"/>
      <c r="V244" s="222"/>
      <c r="W244" s="222"/>
      <c r="X244" s="222"/>
      <c r="Y244" s="222"/>
      <c r="Z244" s="222"/>
      <c r="AA244" s="222"/>
      <c r="AB244" s="222"/>
      <c r="AC244" s="222"/>
      <c r="AD244" s="222"/>
      <c r="AE244" s="222"/>
      <c r="AF244" s="222"/>
      <c r="AG244" s="222"/>
    </row>
    <row r="245" spans="1:33">
      <c r="A245" s="222"/>
      <c r="B245" s="222"/>
      <c r="C245" s="222"/>
      <c r="D245" s="222"/>
      <c r="E245" s="222"/>
      <c r="F245" s="222"/>
      <c r="G245" s="222"/>
      <c r="H245" s="222"/>
      <c r="I245" s="222"/>
      <c r="J245" s="222"/>
      <c r="K245" s="222"/>
      <c r="L245" s="222"/>
      <c r="M245" s="222"/>
      <c r="N245" s="222"/>
      <c r="O245" s="222"/>
      <c r="P245" s="222"/>
      <c r="Q245" s="222"/>
      <c r="R245" s="222"/>
      <c r="S245" s="222"/>
      <c r="T245" s="222"/>
      <c r="U245" s="222"/>
      <c r="V245" s="222"/>
      <c r="W245" s="222"/>
      <c r="X245" s="222"/>
      <c r="Y245" s="222"/>
      <c r="Z245" s="222"/>
      <c r="AA245" s="222"/>
      <c r="AB245" s="222"/>
      <c r="AC245" s="222"/>
      <c r="AD245" s="222"/>
      <c r="AE245" s="222"/>
      <c r="AF245" s="222"/>
      <c r="AG245" s="222"/>
    </row>
    <row r="246" spans="1:33">
      <c r="A246" s="222"/>
      <c r="B246" s="222"/>
      <c r="C246" s="222"/>
      <c r="D246" s="222"/>
      <c r="E246" s="222"/>
      <c r="F246" s="222"/>
      <c r="G246" s="222"/>
      <c r="H246" s="222"/>
      <c r="I246" s="222"/>
      <c r="J246" s="222"/>
      <c r="K246" s="222"/>
      <c r="L246" s="222"/>
      <c r="M246" s="222"/>
      <c r="N246" s="222"/>
      <c r="O246" s="222"/>
      <c r="P246" s="222"/>
      <c r="Q246" s="222"/>
      <c r="R246" s="222"/>
      <c r="S246" s="222"/>
      <c r="T246" s="222"/>
      <c r="U246" s="222"/>
      <c r="V246" s="222"/>
      <c r="W246" s="222"/>
      <c r="X246" s="222"/>
      <c r="Y246" s="222"/>
      <c r="Z246" s="222"/>
      <c r="AA246" s="222"/>
      <c r="AB246" s="222"/>
      <c r="AC246" s="222"/>
      <c r="AD246" s="222"/>
      <c r="AE246" s="222"/>
      <c r="AF246" s="222"/>
      <c r="AG246" s="222"/>
    </row>
    <row r="247" spans="1:33">
      <c r="A247" s="222"/>
      <c r="B247" s="222"/>
      <c r="C247" s="222"/>
      <c r="D247" s="222"/>
      <c r="E247" s="222"/>
      <c r="F247" s="222"/>
      <c r="G247" s="222"/>
      <c r="H247" s="222"/>
      <c r="I247" s="222"/>
      <c r="J247" s="222"/>
      <c r="K247" s="222"/>
      <c r="L247" s="222"/>
      <c r="M247" s="222"/>
      <c r="N247" s="222"/>
      <c r="O247" s="222"/>
      <c r="P247" s="222"/>
      <c r="Q247" s="222"/>
      <c r="R247" s="222"/>
      <c r="S247" s="222"/>
      <c r="T247" s="222"/>
      <c r="U247" s="222"/>
      <c r="V247" s="222"/>
      <c r="W247" s="222"/>
      <c r="X247" s="222"/>
      <c r="Y247" s="222"/>
      <c r="Z247" s="222"/>
      <c r="AA247" s="222"/>
      <c r="AB247" s="222"/>
      <c r="AC247" s="222"/>
      <c r="AD247" s="222"/>
      <c r="AE247" s="222"/>
      <c r="AF247" s="222"/>
      <c r="AG247" s="222"/>
    </row>
    <row r="248" spans="1:33">
      <c r="A248" s="222"/>
      <c r="B248" s="222"/>
      <c r="C248" s="222"/>
      <c r="D248" s="222"/>
      <c r="E248" s="222"/>
      <c r="F248" s="222"/>
      <c r="G248" s="222"/>
      <c r="H248" s="222"/>
      <c r="I248" s="222"/>
      <c r="J248" s="222"/>
      <c r="K248" s="222"/>
      <c r="L248" s="222"/>
      <c r="M248" s="222"/>
      <c r="N248" s="222"/>
      <c r="O248" s="222"/>
      <c r="P248" s="222"/>
      <c r="Q248" s="222"/>
      <c r="R248" s="222"/>
      <c r="S248" s="222"/>
      <c r="T248" s="222"/>
      <c r="U248" s="222"/>
      <c r="V248" s="222"/>
      <c r="W248" s="222"/>
      <c r="X248" s="222"/>
      <c r="Y248" s="222"/>
      <c r="Z248" s="222"/>
      <c r="AA248" s="222"/>
      <c r="AB248" s="222"/>
      <c r="AC248" s="222"/>
      <c r="AD248" s="222"/>
      <c r="AE248" s="222"/>
      <c r="AF248" s="222"/>
      <c r="AG248" s="222"/>
    </row>
    <row r="249" spans="1:33">
      <c r="A249" s="222"/>
      <c r="B249" s="222"/>
      <c r="C249" s="222"/>
      <c r="D249" s="222"/>
      <c r="E249" s="222"/>
      <c r="F249" s="222"/>
      <c r="G249" s="222"/>
      <c r="H249" s="222"/>
      <c r="I249" s="222"/>
      <c r="J249" s="222"/>
      <c r="K249" s="222"/>
      <c r="L249" s="222"/>
      <c r="M249" s="222"/>
      <c r="N249" s="222"/>
      <c r="O249" s="222"/>
      <c r="P249" s="222"/>
      <c r="Q249" s="222"/>
      <c r="R249" s="222"/>
      <c r="S249" s="222"/>
      <c r="T249" s="222"/>
      <c r="U249" s="222"/>
      <c r="V249" s="222"/>
      <c r="W249" s="222"/>
      <c r="X249" s="222"/>
      <c r="Y249" s="222"/>
      <c r="Z249" s="222"/>
      <c r="AA249" s="222"/>
      <c r="AB249" s="222"/>
      <c r="AC249" s="222"/>
      <c r="AD249" s="222"/>
      <c r="AE249" s="222"/>
      <c r="AF249" s="222"/>
      <c r="AG249" s="222"/>
    </row>
    <row r="250" spans="1:33">
      <c r="A250" s="222"/>
      <c r="B250" s="222"/>
      <c r="C250" s="222"/>
      <c r="D250" s="222"/>
      <c r="E250" s="222"/>
      <c r="F250" s="222"/>
      <c r="G250" s="222"/>
      <c r="H250" s="222"/>
      <c r="I250" s="222"/>
      <c r="J250" s="222"/>
      <c r="K250" s="222"/>
      <c r="L250" s="222"/>
      <c r="M250" s="222"/>
      <c r="N250" s="222"/>
      <c r="O250" s="222"/>
      <c r="P250" s="222"/>
      <c r="Q250" s="222"/>
      <c r="R250" s="222"/>
      <c r="S250" s="222"/>
      <c r="T250" s="222"/>
      <c r="U250" s="222"/>
      <c r="V250" s="222"/>
      <c r="W250" s="222"/>
      <c r="X250" s="222"/>
      <c r="Y250" s="222"/>
      <c r="Z250" s="222"/>
      <c r="AA250" s="222"/>
      <c r="AB250" s="222"/>
      <c r="AC250" s="222"/>
      <c r="AD250" s="222"/>
      <c r="AE250" s="222"/>
      <c r="AF250" s="222"/>
      <c r="AG250" s="222"/>
    </row>
    <row r="251" spans="1:33">
      <c r="A251" s="222"/>
      <c r="B251" s="222"/>
      <c r="C251" s="222"/>
      <c r="D251" s="222"/>
      <c r="E251" s="222"/>
      <c r="F251" s="222"/>
      <c r="G251" s="222"/>
      <c r="H251" s="222"/>
      <c r="I251" s="222"/>
      <c r="J251" s="222"/>
      <c r="K251" s="222"/>
      <c r="L251" s="222"/>
      <c r="M251" s="222"/>
      <c r="N251" s="222"/>
      <c r="O251" s="222"/>
      <c r="P251" s="222"/>
      <c r="Q251" s="222"/>
      <c r="R251" s="222"/>
      <c r="S251" s="222"/>
      <c r="T251" s="222"/>
      <c r="U251" s="222"/>
      <c r="V251" s="222"/>
      <c r="W251" s="222"/>
      <c r="X251" s="222"/>
      <c r="Y251" s="222"/>
      <c r="Z251" s="222"/>
      <c r="AA251" s="222"/>
      <c r="AB251" s="222"/>
      <c r="AC251" s="222"/>
      <c r="AD251" s="222"/>
      <c r="AE251" s="222"/>
      <c r="AF251" s="222"/>
      <c r="AG251" s="222"/>
    </row>
    <row r="252" spans="1:33">
      <c r="A252" s="222"/>
      <c r="B252" s="222"/>
      <c r="C252" s="222"/>
      <c r="D252" s="222"/>
      <c r="E252" s="222"/>
      <c r="F252" s="222"/>
      <c r="G252" s="222"/>
      <c r="H252" s="222"/>
      <c r="I252" s="222"/>
      <c r="J252" s="222"/>
      <c r="K252" s="222"/>
      <c r="L252" s="222"/>
      <c r="M252" s="222"/>
      <c r="N252" s="222"/>
      <c r="O252" s="222"/>
      <c r="P252" s="222"/>
      <c r="Q252" s="222"/>
      <c r="R252" s="222"/>
      <c r="S252" s="222"/>
      <c r="T252" s="222"/>
      <c r="U252" s="222"/>
      <c r="V252" s="222"/>
      <c r="W252" s="222"/>
      <c r="X252" s="222"/>
      <c r="Y252" s="222"/>
      <c r="Z252" s="222"/>
      <c r="AA252" s="222"/>
      <c r="AB252" s="222"/>
      <c r="AC252" s="222"/>
      <c r="AD252" s="222"/>
      <c r="AE252" s="222"/>
      <c r="AF252" s="222"/>
      <c r="AG252" s="222"/>
    </row>
    <row r="253" spans="1:33">
      <c r="A253" s="222"/>
      <c r="B253" s="222"/>
      <c r="C253" s="222"/>
      <c r="D253" s="222"/>
      <c r="E253" s="222"/>
      <c r="F253" s="222"/>
      <c r="G253" s="222"/>
      <c r="H253" s="222"/>
      <c r="I253" s="222"/>
      <c r="J253" s="222"/>
      <c r="K253" s="222"/>
      <c r="L253" s="222"/>
      <c r="M253" s="222"/>
      <c r="N253" s="222"/>
      <c r="O253" s="222"/>
      <c r="P253" s="222"/>
      <c r="Q253" s="222"/>
      <c r="R253" s="222"/>
      <c r="S253" s="222"/>
      <c r="T253" s="222"/>
      <c r="U253" s="222"/>
      <c r="V253" s="222"/>
      <c r="W253" s="222"/>
      <c r="X253" s="222"/>
      <c r="Y253" s="222"/>
      <c r="Z253" s="222"/>
      <c r="AA253" s="222"/>
      <c r="AB253" s="222"/>
      <c r="AC253" s="222"/>
      <c r="AD253" s="222"/>
      <c r="AE253" s="222"/>
      <c r="AF253" s="222"/>
      <c r="AG253" s="222"/>
    </row>
    <row r="254" spans="1:33">
      <c r="A254" s="222"/>
      <c r="B254" s="222"/>
      <c r="C254" s="222"/>
      <c r="D254" s="222"/>
      <c r="E254" s="222"/>
      <c r="F254" s="222"/>
      <c r="G254" s="222"/>
      <c r="H254" s="222"/>
      <c r="I254" s="222"/>
      <c r="J254" s="222"/>
      <c r="K254" s="222"/>
      <c r="L254" s="222"/>
      <c r="M254" s="222"/>
      <c r="N254" s="222"/>
      <c r="O254" s="222"/>
      <c r="P254" s="222"/>
      <c r="Q254" s="222"/>
      <c r="R254" s="222"/>
      <c r="S254" s="222"/>
      <c r="T254" s="222"/>
      <c r="U254" s="222"/>
      <c r="V254" s="222"/>
      <c r="W254" s="222"/>
      <c r="X254" s="222"/>
      <c r="Y254" s="222"/>
      <c r="Z254" s="222"/>
      <c r="AA254" s="222"/>
      <c r="AB254" s="222"/>
      <c r="AC254" s="222"/>
      <c r="AD254" s="222"/>
      <c r="AE254" s="222"/>
      <c r="AF254" s="222"/>
      <c r="AG254" s="222"/>
    </row>
    <row r="255" spans="1:33">
      <c r="A255" s="222"/>
      <c r="B255" s="222"/>
      <c r="C255" s="222"/>
      <c r="D255" s="222"/>
      <c r="E255" s="222"/>
      <c r="F255" s="222"/>
      <c r="G255" s="222"/>
      <c r="H255" s="222"/>
      <c r="I255" s="222"/>
      <c r="J255" s="222"/>
      <c r="K255" s="222"/>
      <c r="L255" s="222"/>
      <c r="M255" s="222"/>
      <c r="N255" s="222"/>
      <c r="O255" s="222"/>
      <c r="P255" s="222"/>
      <c r="Q255" s="222"/>
      <c r="R255" s="222"/>
      <c r="S255" s="222"/>
      <c r="T255" s="222"/>
      <c r="U255" s="222"/>
      <c r="V255" s="222"/>
      <c r="W255" s="222"/>
      <c r="X255" s="222"/>
      <c r="Y255" s="222"/>
      <c r="Z255" s="222"/>
      <c r="AA255" s="222"/>
      <c r="AB255" s="222"/>
      <c r="AC255" s="222"/>
      <c r="AD255" s="222"/>
      <c r="AE255" s="222"/>
      <c r="AF255" s="222"/>
      <c r="AG255" s="222"/>
    </row>
    <row r="256" spans="1:33">
      <c r="A256" s="222"/>
      <c r="B256" s="222"/>
      <c r="C256" s="222"/>
      <c r="D256" s="222"/>
      <c r="E256" s="222"/>
      <c r="F256" s="222"/>
      <c r="G256" s="222"/>
      <c r="H256" s="222"/>
      <c r="I256" s="222"/>
      <c r="J256" s="222"/>
      <c r="K256" s="222"/>
      <c r="L256" s="222"/>
      <c r="M256" s="222"/>
      <c r="N256" s="222"/>
      <c r="O256" s="222"/>
      <c r="P256" s="222"/>
      <c r="Q256" s="222"/>
      <c r="R256" s="222"/>
      <c r="S256" s="222"/>
      <c r="T256" s="222"/>
      <c r="U256" s="222"/>
      <c r="V256" s="222"/>
      <c r="W256" s="222"/>
      <c r="X256" s="222"/>
      <c r="Y256" s="222"/>
      <c r="Z256" s="222"/>
      <c r="AA256" s="222"/>
      <c r="AB256" s="222"/>
      <c r="AC256" s="222"/>
      <c r="AD256" s="222"/>
      <c r="AE256" s="222"/>
      <c r="AF256" s="222"/>
      <c r="AG256" s="222"/>
    </row>
    <row r="257" spans="1:33">
      <c r="A257" s="222"/>
      <c r="B257" s="222"/>
      <c r="C257" s="222"/>
      <c r="D257" s="222"/>
      <c r="E257" s="222"/>
      <c r="F257" s="222"/>
      <c r="G257" s="222"/>
      <c r="H257" s="222"/>
      <c r="I257" s="222"/>
      <c r="J257" s="222"/>
      <c r="K257" s="222"/>
      <c r="L257" s="222"/>
      <c r="M257" s="222"/>
      <c r="N257" s="222"/>
      <c r="O257" s="222"/>
      <c r="P257" s="222"/>
      <c r="Q257" s="222"/>
      <c r="R257" s="222"/>
      <c r="S257" s="222"/>
      <c r="T257" s="222"/>
      <c r="U257" s="222"/>
      <c r="V257" s="222"/>
      <c r="W257" s="222"/>
      <c r="X257" s="222"/>
      <c r="Y257" s="222"/>
      <c r="Z257" s="222"/>
      <c r="AA257" s="222"/>
      <c r="AB257" s="222"/>
      <c r="AC257" s="222"/>
      <c r="AD257" s="222"/>
      <c r="AE257" s="222"/>
      <c r="AF257" s="222"/>
      <c r="AG257" s="222"/>
    </row>
    <row r="258" spans="1:33">
      <c r="A258" s="222"/>
      <c r="B258" s="222"/>
      <c r="C258" s="222"/>
      <c r="D258" s="222"/>
      <c r="E258" s="222"/>
      <c r="F258" s="222"/>
      <c r="G258" s="222"/>
      <c r="H258" s="222"/>
      <c r="I258" s="222"/>
      <c r="J258" s="222"/>
      <c r="K258" s="222"/>
      <c r="L258" s="222"/>
      <c r="M258" s="222"/>
      <c r="N258" s="222"/>
      <c r="O258" s="222"/>
      <c r="P258" s="222"/>
      <c r="Q258" s="222"/>
      <c r="R258" s="222"/>
      <c r="S258" s="222"/>
      <c r="T258" s="222"/>
      <c r="U258" s="222"/>
      <c r="V258" s="222"/>
      <c r="W258" s="222"/>
      <c r="X258" s="222"/>
      <c r="Y258" s="222"/>
      <c r="Z258" s="222"/>
      <c r="AA258" s="222"/>
      <c r="AB258" s="222"/>
      <c r="AC258" s="222"/>
      <c r="AD258" s="222"/>
      <c r="AE258" s="222"/>
      <c r="AF258" s="222"/>
      <c r="AG258" s="222"/>
    </row>
    <row r="259" spans="1:33">
      <c r="A259" s="222"/>
      <c r="B259" s="222"/>
      <c r="C259" s="222"/>
      <c r="D259" s="222"/>
      <c r="E259" s="222"/>
      <c r="F259" s="222"/>
      <c r="G259" s="222"/>
      <c r="H259" s="222"/>
      <c r="I259" s="222"/>
      <c r="J259" s="222"/>
      <c r="K259" s="222"/>
      <c r="L259" s="222"/>
      <c r="M259" s="222"/>
      <c r="N259" s="222"/>
      <c r="O259" s="222"/>
      <c r="P259" s="222"/>
      <c r="Q259" s="222"/>
      <c r="R259" s="222"/>
      <c r="S259" s="222"/>
      <c r="T259" s="222"/>
      <c r="U259" s="222"/>
      <c r="V259" s="222"/>
      <c r="W259" s="222"/>
      <c r="X259" s="222"/>
      <c r="Y259" s="222"/>
      <c r="Z259" s="222"/>
      <c r="AA259" s="222"/>
      <c r="AB259" s="222"/>
      <c r="AC259" s="222"/>
      <c r="AD259" s="222"/>
      <c r="AE259" s="222"/>
      <c r="AF259" s="222"/>
      <c r="AG259" s="222"/>
    </row>
    <row r="260" spans="1:33">
      <c r="A260" s="222"/>
      <c r="B260" s="222"/>
      <c r="C260" s="222"/>
      <c r="D260" s="222"/>
      <c r="E260" s="222"/>
      <c r="F260" s="222"/>
      <c r="G260" s="222"/>
      <c r="H260" s="222"/>
      <c r="I260" s="222"/>
      <c r="J260" s="222"/>
      <c r="K260" s="222"/>
      <c r="L260" s="222"/>
      <c r="M260" s="222"/>
      <c r="N260" s="222"/>
      <c r="O260" s="222"/>
      <c r="P260" s="222"/>
      <c r="Q260" s="222"/>
      <c r="R260" s="222"/>
      <c r="S260" s="222"/>
      <c r="T260" s="222"/>
      <c r="U260" s="222"/>
      <c r="V260" s="222"/>
      <c r="W260" s="222"/>
      <c r="X260" s="222"/>
      <c r="Y260" s="222"/>
      <c r="Z260" s="222"/>
      <c r="AA260" s="222"/>
      <c r="AB260" s="222"/>
      <c r="AC260" s="222"/>
      <c r="AD260" s="222"/>
      <c r="AE260" s="222"/>
      <c r="AF260" s="222"/>
      <c r="AG260" s="222"/>
    </row>
    <row r="261" spans="1:33">
      <c r="A261" s="222"/>
      <c r="B261" s="222"/>
      <c r="C261" s="222"/>
      <c r="D261" s="222"/>
      <c r="E261" s="222"/>
      <c r="F261" s="222"/>
      <c r="G261" s="222"/>
      <c r="H261" s="222"/>
      <c r="I261" s="222"/>
      <c r="J261" s="222"/>
      <c r="K261" s="222"/>
      <c r="L261" s="222"/>
      <c r="M261" s="222"/>
      <c r="N261" s="222"/>
      <c r="O261" s="222"/>
      <c r="P261" s="222"/>
      <c r="Q261" s="222"/>
      <c r="R261" s="222"/>
      <c r="S261" s="222"/>
      <c r="T261" s="222"/>
      <c r="U261" s="222"/>
      <c r="V261" s="222"/>
      <c r="W261" s="222"/>
      <c r="X261" s="222"/>
      <c r="Y261" s="222"/>
      <c r="Z261" s="222"/>
      <c r="AA261" s="222"/>
      <c r="AB261" s="222"/>
      <c r="AC261" s="222"/>
      <c r="AD261" s="222"/>
      <c r="AE261" s="222"/>
      <c r="AF261" s="222"/>
      <c r="AG261" s="222"/>
    </row>
    <row r="262" spans="1:33">
      <c r="A262" s="222"/>
      <c r="B262" s="222"/>
      <c r="C262" s="222"/>
      <c r="D262" s="222"/>
      <c r="E262" s="222"/>
      <c r="F262" s="222"/>
      <c r="G262" s="222"/>
      <c r="H262" s="222"/>
      <c r="I262" s="222"/>
      <c r="J262" s="222"/>
      <c r="K262" s="222"/>
      <c r="L262" s="222"/>
      <c r="M262" s="222"/>
      <c r="N262" s="222"/>
      <c r="O262" s="222"/>
      <c r="P262" s="222"/>
      <c r="Q262" s="222"/>
      <c r="R262" s="222"/>
      <c r="S262" s="222"/>
      <c r="T262" s="222"/>
      <c r="U262" s="222"/>
      <c r="V262" s="222"/>
      <c r="W262" s="222"/>
      <c r="X262" s="222"/>
      <c r="Y262" s="222"/>
      <c r="Z262" s="222"/>
      <c r="AA262" s="222"/>
      <c r="AB262" s="222"/>
      <c r="AC262" s="222"/>
      <c r="AD262" s="222"/>
      <c r="AE262" s="222"/>
      <c r="AF262" s="222"/>
      <c r="AG262" s="222"/>
    </row>
    <row r="263" spans="1:33">
      <c r="A263" s="222"/>
      <c r="B263" s="222"/>
      <c r="C263" s="222"/>
      <c r="D263" s="222"/>
      <c r="E263" s="222"/>
      <c r="F263" s="222"/>
      <c r="G263" s="222"/>
      <c r="H263" s="222"/>
      <c r="I263" s="222"/>
      <c r="J263" s="222"/>
      <c r="K263" s="222"/>
      <c r="L263" s="222"/>
      <c r="M263" s="222"/>
      <c r="N263" s="222"/>
      <c r="O263" s="222"/>
      <c r="P263" s="222"/>
      <c r="Q263" s="222"/>
      <c r="R263" s="222"/>
      <c r="S263" s="222"/>
      <c r="T263" s="222"/>
      <c r="U263" s="222"/>
      <c r="V263" s="222"/>
      <c r="W263" s="222"/>
      <c r="X263" s="222"/>
      <c r="Y263" s="222"/>
      <c r="Z263" s="222"/>
      <c r="AA263" s="222"/>
      <c r="AB263" s="222"/>
      <c r="AC263" s="222"/>
      <c r="AD263" s="222"/>
      <c r="AE263" s="222"/>
      <c r="AF263" s="222"/>
      <c r="AG263" s="222"/>
    </row>
    <row r="264" spans="1:33">
      <c r="A264" s="222"/>
      <c r="B264" s="222"/>
      <c r="C264" s="222"/>
      <c r="D264" s="222"/>
      <c r="E264" s="222"/>
      <c r="F264" s="222"/>
      <c r="G264" s="222"/>
      <c r="H264" s="222"/>
      <c r="I264" s="222"/>
      <c r="J264" s="222"/>
      <c r="K264" s="222"/>
      <c r="L264" s="222"/>
      <c r="M264" s="222"/>
      <c r="N264" s="222"/>
      <c r="O264" s="222"/>
      <c r="P264" s="222"/>
      <c r="Q264" s="222"/>
      <c r="R264" s="222"/>
      <c r="S264" s="222"/>
      <c r="T264" s="222"/>
      <c r="U264" s="222"/>
      <c r="V264" s="222"/>
      <c r="W264" s="222"/>
      <c r="X264" s="222"/>
      <c r="Y264" s="222"/>
      <c r="Z264" s="222"/>
      <c r="AA264" s="222"/>
      <c r="AB264" s="222"/>
      <c r="AC264" s="222"/>
      <c r="AD264" s="222"/>
      <c r="AE264" s="222"/>
      <c r="AF264" s="222"/>
      <c r="AG264" s="222"/>
    </row>
    <row r="265" spans="1:33">
      <c r="A265" s="222"/>
      <c r="B265" s="222"/>
      <c r="C265" s="222"/>
      <c r="D265" s="222"/>
      <c r="E265" s="222"/>
      <c r="F265" s="222"/>
      <c r="G265" s="222"/>
      <c r="H265" s="222"/>
      <c r="I265" s="222"/>
      <c r="J265" s="222"/>
      <c r="K265" s="222"/>
      <c r="L265" s="222"/>
      <c r="M265" s="222"/>
      <c r="N265" s="222"/>
      <c r="O265" s="222"/>
      <c r="P265" s="222"/>
      <c r="Q265" s="222"/>
      <c r="R265" s="222"/>
      <c r="S265" s="222"/>
      <c r="T265" s="222"/>
      <c r="U265" s="222"/>
      <c r="V265" s="222"/>
      <c r="W265" s="222"/>
      <c r="X265" s="222"/>
      <c r="Y265" s="222"/>
      <c r="Z265" s="222"/>
      <c r="AA265" s="222"/>
      <c r="AB265" s="222"/>
      <c r="AC265" s="222"/>
      <c r="AD265" s="222"/>
      <c r="AE265" s="222"/>
      <c r="AF265" s="222"/>
      <c r="AG265" s="222"/>
    </row>
    <row r="266" spans="1:33">
      <c r="A266" s="222"/>
      <c r="B266" s="222"/>
      <c r="C266" s="222"/>
      <c r="D266" s="222"/>
      <c r="E266" s="222"/>
      <c r="F266" s="222"/>
      <c r="G266" s="222"/>
      <c r="H266" s="222"/>
      <c r="I266" s="222"/>
      <c r="J266" s="222"/>
      <c r="K266" s="222"/>
      <c r="L266" s="222"/>
      <c r="M266" s="222"/>
      <c r="N266" s="222"/>
      <c r="O266" s="222"/>
      <c r="P266" s="222"/>
      <c r="Q266" s="222"/>
      <c r="R266" s="222"/>
      <c r="S266" s="222"/>
      <c r="T266" s="222"/>
      <c r="U266" s="222"/>
      <c r="V266" s="222"/>
      <c r="W266" s="222"/>
      <c r="X266" s="222"/>
      <c r="Y266" s="222"/>
      <c r="Z266" s="222"/>
      <c r="AA266" s="222"/>
      <c r="AB266" s="222"/>
      <c r="AC266" s="222"/>
      <c r="AD266" s="222"/>
      <c r="AE266" s="222"/>
      <c r="AF266" s="222"/>
      <c r="AG266" s="222"/>
    </row>
    <row r="267" spans="1:33">
      <c r="A267" s="222"/>
      <c r="B267" s="222"/>
      <c r="C267" s="222"/>
      <c r="D267" s="222"/>
      <c r="E267" s="222"/>
      <c r="F267" s="222"/>
      <c r="G267" s="222"/>
      <c r="H267" s="222"/>
      <c r="I267" s="222"/>
      <c r="J267" s="222"/>
      <c r="K267" s="222"/>
      <c r="L267" s="222"/>
      <c r="M267" s="222"/>
      <c r="N267" s="222"/>
      <c r="O267" s="222"/>
      <c r="P267" s="222"/>
      <c r="Q267" s="222"/>
      <c r="R267" s="222"/>
      <c r="S267" s="222"/>
      <c r="T267" s="222"/>
      <c r="U267" s="222"/>
      <c r="V267" s="222"/>
      <c r="W267" s="222"/>
      <c r="X267" s="222"/>
      <c r="Y267" s="222"/>
      <c r="Z267" s="222"/>
      <c r="AA267" s="222"/>
      <c r="AB267" s="222"/>
      <c r="AC267" s="222"/>
      <c r="AD267" s="222"/>
      <c r="AE267" s="222"/>
      <c r="AF267" s="222"/>
      <c r="AG267" s="222"/>
    </row>
    <row r="268" spans="1:33">
      <c r="A268" s="222"/>
      <c r="B268" s="222"/>
      <c r="C268" s="222"/>
      <c r="D268" s="222"/>
      <c r="E268" s="222"/>
      <c r="F268" s="222"/>
      <c r="G268" s="222"/>
      <c r="H268" s="222"/>
      <c r="I268" s="222"/>
      <c r="J268" s="222"/>
      <c r="K268" s="222"/>
      <c r="L268" s="222"/>
      <c r="M268" s="222"/>
      <c r="N268" s="222"/>
      <c r="O268" s="222"/>
      <c r="P268" s="222"/>
      <c r="Q268" s="222"/>
      <c r="R268" s="222"/>
      <c r="S268" s="222"/>
      <c r="T268" s="222"/>
      <c r="U268" s="222"/>
      <c r="V268" s="222"/>
      <c r="W268" s="222"/>
      <c r="X268" s="222"/>
      <c r="Y268" s="222"/>
      <c r="Z268" s="222"/>
      <c r="AA268" s="222"/>
      <c r="AB268" s="222"/>
      <c r="AC268" s="222"/>
      <c r="AD268" s="222"/>
      <c r="AE268" s="222"/>
      <c r="AF268" s="222"/>
      <c r="AG268" s="222"/>
    </row>
    <row r="269" spans="1:33">
      <c r="A269" s="222"/>
      <c r="B269" s="222"/>
      <c r="C269" s="222"/>
      <c r="D269" s="222"/>
      <c r="E269" s="222"/>
      <c r="F269" s="222"/>
      <c r="G269" s="222"/>
      <c r="H269" s="222"/>
      <c r="I269" s="222"/>
      <c r="J269" s="222"/>
      <c r="K269" s="222"/>
      <c r="L269" s="222"/>
      <c r="M269" s="222"/>
      <c r="N269" s="222"/>
      <c r="O269" s="222"/>
      <c r="P269" s="222"/>
      <c r="Q269" s="222"/>
      <c r="R269" s="222"/>
      <c r="S269" s="222"/>
      <c r="T269" s="222"/>
      <c r="U269" s="222"/>
      <c r="V269" s="222"/>
      <c r="W269" s="222"/>
      <c r="X269" s="222"/>
      <c r="Y269" s="222"/>
      <c r="Z269" s="222"/>
      <c r="AA269" s="222"/>
      <c r="AB269" s="222"/>
      <c r="AC269" s="222"/>
      <c r="AD269" s="222"/>
      <c r="AE269" s="222"/>
      <c r="AF269" s="222"/>
      <c r="AG269" s="222"/>
    </row>
    <row r="270" spans="1:33">
      <c r="A270" s="222"/>
      <c r="B270" s="222"/>
      <c r="C270" s="222"/>
      <c r="D270" s="222"/>
      <c r="E270" s="222"/>
      <c r="F270" s="222"/>
      <c r="G270" s="222"/>
      <c r="H270" s="222"/>
      <c r="I270" s="222"/>
      <c r="J270" s="222"/>
      <c r="K270" s="222"/>
      <c r="L270" s="222"/>
      <c r="M270" s="222"/>
      <c r="N270" s="222"/>
      <c r="O270" s="222"/>
      <c r="P270" s="222"/>
      <c r="Q270" s="222"/>
      <c r="R270" s="222"/>
      <c r="S270" s="222"/>
      <c r="T270" s="222"/>
      <c r="U270" s="222"/>
      <c r="V270" s="222"/>
      <c r="W270" s="222"/>
      <c r="X270" s="222"/>
      <c r="Y270" s="222"/>
      <c r="Z270" s="222"/>
      <c r="AA270" s="222"/>
      <c r="AB270" s="222"/>
      <c r="AC270" s="222"/>
      <c r="AD270" s="222"/>
      <c r="AE270" s="222"/>
      <c r="AF270" s="222"/>
      <c r="AG270" s="222"/>
    </row>
    <row r="271" spans="1:33">
      <c r="A271" s="222"/>
      <c r="B271" s="222"/>
      <c r="C271" s="222"/>
      <c r="D271" s="222"/>
      <c r="E271" s="222"/>
      <c r="F271" s="222"/>
      <c r="G271" s="222"/>
      <c r="H271" s="222"/>
      <c r="I271" s="222"/>
      <c r="J271" s="222"/>
      <c r="K271" s="222"/>
      <c r="L271" s="222"/>
      <c r="M271" s="222"/>
      <c r="N271" s="222"/>
      <c r="O271" s="222"/>
      <c r="P271" s="222"/>
      <c r="Q271" s="222"/>
      <c r="R271" s="222"/>
      <c r="S271" s="222"/>
      <c r="T271" s="222"/>
      <c r="U271" s="222"/>
      <c r="V271" s="222"/>
      <c r="W271" s="222"/>
      <c r="X271" s="222"/>
      <c r="Y271" s="222"/>
      <c r="Z271" s="222"/>
      <c r="AA271" s="222"/>
      <c r="AB271" s="222"/>
      <c r="AC271" s="222"/>
      <c r="AD271" s="222"/>
      <c r="AE271" s="222"/>
      <c r="AF271" s="222"/>
      <c r="AG271" s="222"/>
    </row>
    <row r="272" spans="1:33">
      <c r="A272" s="222"/>
      <c r="B272" s="222"/>
      <c r="C272" s="222"/>
      <c r="D272" s="222"/>
      <c r="E272" s="222"/>
      <c r="F272" s="222"/>
      <c r="G272" s="222"/>
      <c r="H272" s="222"/>
      <c r="I272" s="222"/>
      <c r="J272" s="222"/>
      <c r="K272" s="222"/>
      <c r="L272" s="222"/>
      <c r="M272" s="222"/>
      <c r="N272" s="222"/>
      <c r="O272" s="222"/>
      <c r="P272" s="222"/>
      <c r="Q272" s="222"/>
      <c r="R272" s="222"/>
      <c r="S272" s="222"/>
      <c r="T272" s="222"/>
      <c r="U272" s="222"/>
      <c r="V272" s="222"/>
      <c r="W272" s="222"/>
      <c r="X272" s="222"/>
      <c r="Y272" s="222"/>
      <c r="Z272" s="222"/>
      <c r="AA272" s="222"/>
      <c r="AB272" s="222"/>
      <c r="AC272" s="222"/>
      <c r="AD272" s="222"/>
      <c r="AE272" s="222"/>
      <c r="AF272" s="222"/>
      <c r="AG272" s="222"/>
    </row>
    <row r="273" spans="1:33">
      <c r="A273" s="222"/>
      <c r="B273" s="222"/>
      <c r="C273" s="222"/>
      <c r="D273" s="222"/>
      <c r="E273" s="222"/>
      <c r="F273" s="222"/>
      <c r="G273" s="222"/>
      <c r="H273" s="222"/>
      <c r="I273" s="222"/>
      <c r="J273" s="222"/>
      <c r="K273" s="222"/>
      <c r="L273" s="222"/>
      <c r="M273" s="222"/>
      <c r="N273" s="222"/>
      <c r="O273" s="222"/>
      <c r="P273" s="222"/>
      <c r="Q273" s="222"/>
      <c r="R273" s="222"/>
      <c r="S273" s="222"/>
      <c r="T273" s="222"/>
      <c r="U273" s="222"/>
      <c r="V273" s="222"/>
      <c r="W273" s="222"/>
      <c r="X273" s="222"/>
      <c r="Y273" s="222"/>
      <c r="Z273" s="222"/>
      <c r="AA273" s="222"/>
      <c r="AB273" s="222"/>
      <c r="AC273" s="222"/>
      <c r="AD273" s="222"/>
      <c r="AE273" s="222"/>
      <c r="AF273" s="222"/>
      <c r="AG273" s="222"/>
    </row>
    <row r="274" spans="1:33">
      <c r="A274" s="222"/>
      <c r="B274" s="222"/>
      <c r="C274" s="222"/>
      <c r="D274" s="222"/>
      <c r="E274" s="222"/>
      <c r="F274" s="222"/>
      <c r="G274" s="222"/>
      <c r="H274" s="222"/>
      <c r="I274" s="222"/>
      <c r="J274" s="222"/>
      <c r="K274" s="222"/>
      <c r="L274" s="222"/>
      <c r="M274" s="222"/>
      <c r="N274" s="222"/>
      <c r="O274" s="222"/>
      <c r="P274" s="222"/>
      <c r="Q274" s="222"/>
      <c r="R274" s="222"/>
      <c r="S274" s="222"/>
      <c r="T274" s="222"/>
      <c r="U274" s="222"/>
      <c r="V274" s="222"/>
      <c r="W274" s="222"/>
      <c r="X274" s="222"/>
      <c r="Y274" s="222"/>
      <c r="Z274" s="222"/>
      <c r="AA274" s="222"/>
      <c r="AB274" s="222"/>
      <c r="AC274" s="222"/>
      <c r="AD274" s="222"/>
      <c r="AE274" s="222"/>
      <c r="AF274" s="222"/>
      <c r="AG274" s="222"/>
    </row>
    <row r="275" spans="1:33">
      <c r="A275" s="222"/>
      <c r="B275" s="222"/>
      <c r="C275" s="222"/>
      <c r="D275" s="222"/>
      <c r="E275" s="222"/>
      <c r="F275" s="222"/>
      <c r="G275" s="222"/>
      <c r="H275" s="222"/>
      <c r="I275" s="222"/>
      <c r="J275" s="222"/>
      <c r="K275" s="222"/>
      <c r="L275" s="222"/>
      <c r="M275" s="222"/>
      <c r="N275" s="222"/>
      <c r="O275" s="222"/>
      <c r="P275" s="222"/>
      <c r="Q275" s="222"/>
      <c r="R275" s="222"/>
      <c r="S275" s="222"/>
      <c r="T275" s="222"/>
      <c r="U275" s="222"/>
      <c r="V275" s="222"/>
      <c r="W275" s="222"/>
      <c r="X275" s="222"/>
      <c r="Y275" s="222"/>
      <c r="Z275" s="222"/>
      <c r="AA275" s="222"/>
      <c r="AB275" s="222"/>
      <c r="AC275" s="222"/>
      <c r="AD275" s="222"/>
      <c r="AE275" s="222"/>
      <c r="AF275" s="222"/>
      <c r="AG275" s="222"/>
    </row>
    <row r="276" spans="1:33">
      <c r="A276" s="222"/>
      <c r="B276" s="222"/>
      <c r="C276" s="222"/>
      <c r="D276" s="222"/>
      <c r="E276" s="222"/>
      <c r="F276" s="222"/>
      <c r="G276" s="222"/>
      <c r="H276" s="222"/>
      <c r="I276" s="222"/>
      <c r="J276" s="222"/>
      <c r="K276" s="222"/>
      <c r="L276" s="222"/>
      <c r="M276" s="222"/>
      <c r="N276" s="222"/>
      <c r="O276" s="222"/>
      <c r="P276" s="222"/>
      <c r="Q276" s="222"/>
      <c r="R276" s="222"/>
      <c r="S276" s="222"/>
      <c r="T276" s="222"/>
      <c r="U276" s="222"/>
      <c r="V276" s="222"/>
      <c r="W276" s="222"/>
      <c r="X276" s="222"/>
      <c r="Y276" s="222"/>
      <c r="Z276" s="222"/>
      <c r="AA276" s="222"/>
      <c r="AB276" s="222"/>
      <c r="AC276" s="222"/>
      <c r="AD276" s="222"/>
      <c r="AE276" s="222"/>
      <c r="AF276" s="222"/>
      <c r="AG276" s="222"/>
    </row>
    <row r="277" spans="1:33">
      <c r="A277" s="222"/>
      <c r="B277" s="222"/>
      <c r="C277" s="222"/>
      <c r="D277" s="222"/>
      <c r="E277" s="222"/>
      <c r="F277" s="222"/>
      <c r="G277" s="222"/>
      <c r="H277" s="222"/>
      <c r="I277" s="222"/>
      <c r="J277" s="222"/>
      <c r="K277" s="222"/>
      <c r="L277" s="222"/>
      <c r="M277" s="222"/>
      <c r="N277" s="222"/>
      <c r="O277" s="222"/>
      <c r="P277" s="222"/>
      <c r="Q277" s="222"/>
      <c r="R277" s="222"/>
      <c r="S277" s="222"/>
      <c r="T277" s="222"/>
      <c r="U277" s="222"/>
      <c r="V277" s="222"/>
      <c r="W277" s="222"/>
      <c r="X277" s="222"/>
      <c r="Y277" s="222"/>
      <c r="Z277" s="222"/>
      <c r="AA277" s="222"/>
      <c r="AB277" s="222"/>
      <c r="AC277" s="222"/>
      <c r="AD277" s="222"/>
      <c r="AE277" s="222"/>
      <c r="AF277" s="222"/>
      <c r="AG277" s="222"/>
    </row>
    <row r="278" spans="1:33">
      <c r="A278" s="222"/>
      <c r="B278" s="222"/>
      <c r="C278" s="222"/>
      <c r="D278" s="222"/>
      <c r="E278" s="222"/>
      <c r="F278" s="222"/>
      <c r="G278" s="222"/>
      <c r="H278" s="222"/>
      <c r="I278" s="222"/>
      <c r="J278" s="222"/>
      <c r="K278" s="222"/>
      <c r="L278" s="222"/>
      <c r="M278" s="222"/>
      <c r="N278" s="222"/>
      <c r="O278" s="222"/>
      <c r="P278" s="222"/>
      <c r="Q278" s="222"/>
      <c r="R278" s="222"/>
      <c r="S278" s="222"/>
      <c r="T278" s="222"/>
      <c r="U278" s="222"/>
      <c r="V278" s="222"/>
      <c r="W278" s="222"/>
      <c r="X278" s="222"/>
      <c r="Y278" s="222"/>
      <c r="Z278" s="222"/>
      <c r="AA278" s="222"/>
      <c r="AB278" s="222"/>
      <c r="AC278" s="222"/>
      <c r="AD278" s="222"/>
      <c r="AE278" s="222"/>
      <c r="AF278" s="222"/>
      <c r="AG278" s="222"/>
    </row>
    <row r="279" spans="1:33">
      <c r="A279" s="222"/>
      <c r="B279" s="222"/>
      <c r="C279" s="222"/>
      <c r="D279" s="222"/>
      <c r="E279" s="222"/>
      <c r="F279" s="222"/>
      <c r="G279" s="222"/>
      <c r="H279" s="222"/>
      <c r="I279" s="222"/>
      <c r="J279" s="222"/>
      <c r="K279" s="222"/>
      <c r="L279" s="222"/>
      <c r="M279" s="222"/>
      <c r="N279" s="222"/>
      <c r="O279" s="222"/>
      <c r="P279" s="222"/>
      <c r="Q279" s="222"/>
      <c r="R279" s="222"/>
      <c r="S279" s="222"/>
      <c r="T279" s="222"/>
      <c r="U279" s="222"/>
      <c r="V279" s="222"/>
      <c r="W279" s="222"/>
      <c r="X279" s="222"/>
      <c r="Y279" s="222"/>
      <c r="Z279" s="222"/>
      <c r="AA279" s="222"/>
      <c r="AB279" s="222"/>
      <c r="AC279" s="222"/>
      <c r="AD279" s="222"/>
      <c r="AE279" s="222"/>
      <c r="AF279" s="222"/>
      <c r="AG279" s="222"/>
    </row>
    <row r="280" spans="1:33">
      <c r="A280" s="222"/>
      <c r="B280" s="222"/>
      <c r="C280" s="222"/>
      <c r="D280" s="222"/>
      <c r="E280" s="222"/>
      <c r="F280" s="222"/>
      <c r="G280" s="222"/>
      <c r="H280" s="222"/>
      <c r="I280" s="222"/>
      <c r="J280" s="222"/>
      <c r="K280" s="222"/>
      <c r="L280" s="222"/>
      <c r="M280" s="222"/>
      <c r="N280" s="222"/>
      <c r="O280" s="222"/>
      <c r="P280" s="222"/>
      <c r="Q280" s="222"/>
      <c r="R280" s="222"/>
      <c r="S280" s="222"/>
      <c r="T280" s="222"/>
      <c r="U280" s="222"/>
      <c r="V280" s="222"/>
      <c r="W280" s="222"/>
      <c r="X280" s="222"/>
      <c r="Y280" s="222"/>
      <c r="Z280" s="222"/>
      <c r="AA280" s="222"/>
      <c r="AB280" s="222"/>
      <c r="AC280" s="222"/>
      <c r="AD280" s="222"/>
      <c r="AE280" s="222"/>
      <c r="AF280" s="222"/>
      <c r="AG280" s="222"/>
    </row>
    <row r="281" spans="1:33">
      <c r="A281" s="222"/>
      <c r="B281" s="222"/>
      <c r="C281" s="222"/>
      <c r="D281" s="222"/>
      <c r="E281" s="222"/>
      <c r="F281" s="222"/>
      <c r="G281" s="222"/>
      <c r="H281" s="222"/>
      <c r="I281" s="222"/>
      <c r="J281" s="222"/>
      <c r="K281" s="222"/>
      <c r="L281" s="222"/>
      <c r="M281" s="222"/>
      <c r="N281" s="222"/>
      <c r="O281" s="222"/>
      <c r="P281" s="222"/>
      <c r="Q281" s="222"/>
      <c r="R281" s="222"/>
      <c r="S281" s="222"/>
      <c r="T281" s="222"/>
      <c r="U281" s="222"/>
      <c r="V281" s="222"/>
      <c r="W281" s="222"/>
      <c r="X281" s="222"/>
      <c r="Y281" s="222"/>
      <c r="Z281" s="222"/>
      <c r="AA281" s="222"/>
      <c r="AB281" s="222"/>
      <c r="AC281" s="222"/>
      <c r="AD281" s="222"/>
      <c r="AE281" s="222"/>
      <c r="AF281" s="222"/>
      <c r="AG281" s="222"/>
    </row>
    <row r="282" spans="1:33">
      <c r="A282" s="222"/>
      <c r="B282" s="222"/>
      <c r="C282" s="222"/>
      <c r="D282" s="222"/>
      <c r="E282" s="222"/>
      <c r="F282" s="222"/>
      <c r="G282" s="222"/>
      <c r="H282" s="222"/>
      <c r="I282" s="222"/>
      <c r="J282" s="222"/>
      <c r="K282" s="222"/>
      <c r="L282" s="222"/>
      <c r="M282" s="222"/>
      <c r="N282" s="222"/>
      <c r="O282" s="222"/>
      <c r="P282" s="222"/>
      <c r="Q282" s="222"/>
      <c r="R282" s="222"/>
      <c r="S282" s="222"/>
      <c r="T282" s="222"/>
      <c r="U282" s="222"/>
      <c r="V282" s="222"/>
      <c r="W282" s="222"/>
      <c r="X282" s="222"/>
      <c r="Y282" s="222"/>
      <c r="Z282" s="222"/>
      <c r="AA282" s="222"/>
      <c r="AB282" s="222"/>
      <c r="AC282" s="222"/>
      <c r="AD282" s="222"/>
      <c r="AE282" s="222"/>
      <c r="AF282" s="222"/>
      <c r="AG282" s="222"/>
    </row>
    <row r="283" spans="1:33">
      <c r="A283" s="222"/>
      <c r="B283" s="222"/>
      <c r="C283" s="222"/>
      <c r="D283" s="222"/>
      <c r="E283" s="222"/>
      <c r="F283" s="222"/>
      <c r="G283" s="222"/>
      <c r="H283" s="222"/>
      <c r="I283" s="222"/>
      <c r="J283" s="222"/>
      <c r="K283" s="222"/>
      <c r="L283" s="222"/>
      <c r="M283" s="222"/>
      <c r="N283" s="222"/>
      <c r="O283" s="222"/>
      <c r="P283" s="222"/>
      <c r="Q283" s="222"/>
      <c r="R283" s="222"/>
      <c r="S283" s="222"/>
      <c r="T283" s="222"/>
      <c r="U283" s="222"/>
      <c r="V283" s="222"/>
      <c r="W283" s="222"/>
      <c r="X283" s="222"/>
      <c r="Y283" s="222"/>
      <c r="Z283" s="222"/>
      <c r="AA283" s="222"/>
      <c r="AB283" s="222"/>
      <c r="AC283" s="222"/>
      <c r="AD283" s="222"/>
      <c r="AE283" s="222"/>
      <c r="AF283" s="222"/>
      <c r="AG283" s="222"/>
    </row>
    <row r="284" spans="1:33">
      <c r="A284" s="222"/>
      <c r="B284" s="222"/>
      <c r="C284" s="222"/>
      <c r="D284" s="222"/>
      <c r="E284" s="222"/>
      <c r="F284" s="222"/>
      <c r="G284" s="222"/>
      <c r="H284" s="222"/>
      <c r="I284" s="222"/>
      <c r="J284" s="222"/>
      <c r="K284" s="222"/>
      <c r="L284" s="222"/>
      <c r="M284" s="222"/>
      <c r="N284" s="222"/>
      <c r="O284" s="222"/>
      <c r="P284" s="222"/>
      <c r="Q284" s="222"/>
      <c r="R284" s="222"/>
      <c r="S284" s="222"/>
      <c r="T284" s="222"/>
      <c r="U284" s="222"/>
      <c r="V284" s="222"/>
      <c r="W284" s="222"/>
      <c r="X284" s="222"/>
      <c r="Y284" s="222"/>
      <c r="Z284" s="222"/>
      <c r="AA284" s="222"/>
      <c r="AB284" s="222"/>
      <c r="AC284" s="222"/>
      <c r="AD284" s="222"/>
      <c r="AE284" s="222"/>
      <c r="AF284" s="222"/>
      <c r="AG284" s="222"/>
    </row>
    <row r="285" spans="1:33">
      <c r="A285" s="222"/>
      <c r="B285" s="222"/>
      <c r="C285" s="222"/>
      <c r="D285" s="222"/>
      <c r="E285" s="222"/>
      <c r="F285" s="222"/>
      <c r="G285" s="222"/>
      <c r="H285" s="222"/>
      <c r="I285" s="222"/>
      <c r="J285" s="222"/>
      <c r="K285" s="222"/>
      <c r="L285" s="222"/>
      <c r="M285" s="222"/>
      <c r="N285" s="222"/>
      <c r="O285" s="222"/>
      <c r="P285" s="222"/>
      <c r="Q285" s="222"/>
      <c r="R285" s="222"/>
      <c r="S285" s="222"/>
      <c r="T285" s="222"/>
      <c r="U285" s="222"/>
      <c r="V285" s="222"/>
      <c r="W285" s="222"/>
      <c r="X285" s="222"/>
      <c r="Y285" s="222"/>
      <c r="Z285" s="222"/>
      <c r="AA285" s="222"/>
      <c r="AB285" s="222"/>
      <c r="AC285" s="222"/>
      <c r="AD285" s="222"/>
      <c r="AE285" s="222"/>
      <c r="AF285" s="222"/>
      <c r="AG285" s="222"/>
    </row>
    <row r="286" spans="1:33">
      <c r="A286" s="222"/>
      <c r="B286" s="222"/>
      <c r="C286" s="222"/>
      <c r="D286" s="222"/>
      <c r="E286" s="222"/>
      <c r="F286" s="222"/>
      <c r="G286" s="222"/>
      <c r="H286" s="222"/>
      <c r="I286" s="222"/>
      <c r="J286" s="222"/>
      <c r="K286" s="222"/>
      <c r="L286" s="222"/>
      <c r="M286" s="222"/>
      <c r="N286" s="222"/>
      <c r="O286" s="222"/>
      <c r="P286" s="222"/>
      <c r="Q286" s="222"/>
      <c r="R286" s="222"/>
      <c r="S286" s="222"/>
      <c r="T286" s="222"/>
      <c r="U286" s="222"/>
      <c r="V286" s="222"/>
      <c r="W286" s="222"/>
      <c r="X286" s="222"/>
      <c r="Y286" s="222"/>
      <c r="Z286" s="222"/>
      <c r="AA286" s="222"/>
      <c r="AB286" s="222"/>
      <c r="AC286" s="222"/>
      <c r="AD286" s="222"/>
      <c r="AE286" s="222"/>
      <c r="AF286" s="222"/>
      <c r="AG286" s="222"/>
    </row>
    <row r="287" spans="1:33">
      <c r="A287" s="222"/>
      <c r="B287" s="222"/>
      <c r="C287" s="222"/>
      <c r="D287" s="222"/>
      <c r="E287" s="222"/>
      <c r="F287" s="222"/>
      <c r="G287" s="222"/>
      <c r="H287" s="222"/>
      <c r="I287" s="222"/>
      <c r="J287" s="222"/>
      <c r="K287" s="222"/>
      <c r="L287" s="222"/>
      <c r="M287" s="222"/>
      <c r="N287" s="222"/>
      <c r="O287" s="222"/>
      <c r="P287" s="222"/>
      <c r="Q287" s="222"/>
      <c r="R287" s="222"/>
      <c r="S287" s="222"/>
      <c r="T287" s="222"/>
      <c r="U287" s="222"/>
      <c r="V287" s="222"/>
      <c r="W287" s="222"/>
      <c r="X287" s="222"/>
      <c r="Y287" s="222"/>
      <c r="Z287" s="222"/>
      <c r="AA287" s="222"/>
      <c r="AB287" s="222"/>
      <c r="AC287" s="222"/>
      <c r="AD287" s="222"/>
      <c r="AE287" s="222"/>
      <c r="AF287" s="222"/>
      <c r="AG287" s="222"/>
    </row>
    <row r="288" spans="1:33">
      <c r="A288" s="222"/>
      <c r="B288" s="222"/>
      <c r="C288" s="222"/>
      <c r="D288" s="222"/>
      <c r="E288" s="222"/>
      <c r="F288" s="222"/>
      <c r="G288" s="222"/>
      <c r="H288" s="222"/>
      <c r="I288" s="222"/>
      <c r="J288" s="222"/>
      <c r="K288" s="222"/>
      <c r="L288" s="222"/>
      <c r="M288" s="222"/>
      <c r="N288" s="222"/>
      <c r="O288" s="222"/>
      <c r="P288" s="222"/>
      <c r="Q288" s="222"/>
      <c r="R288" s="222"/>
      <c r="S288" s="222"/>
      <c r="T288" s="222"/>
      <c r="U288" s="222"/>
      <c r="V288" s="222"/>
      <c r="W288" s="222"/>
      <c r="X288" s="222"/>
      <c r="Y288" s="222"/>
      <c r="Z288" s="222"/>
      <c r="AA288" s="222"/>
      <c r="AB288" s="222"/>
      <c r="AC288" s="222"/>
      <c r="AD288" s="222"/>
      <c r="AE288" s="222"/>
      <c r="AF288" s="222"/>
      <c r="AG288" s="222"/>
    </row>
    <row r="289" spans="1:33">
      <c r="A289" s="222"/>
      <c r="B289" s="222"/>
      <c r="C289" s="222"/>
      <c r="D289" s="222"/>
      <c r="E289" s="222"/>
      <c r="F289" s="222"/>
      <c r="G289" s="222"/>
      <c r="H289" s="222"/>
      <c r="I289" s="222"/>
      <c r="J289" s="222"/>
      <c r="K289" s="222"/>
      <c r="L289" s="222"/>
      <c r="M289" s="222"/>
      <c r="N289" s="222"/>
      <c r="O289" s="222"/>
      <c r="P289" s="222"/>
      <c r="Q289" s="222"/>
      <c r="R289" s="222"/>
      <c r="S289" s="222"/>
      <c r="T289" s="222"/>
      <c r="U289" s="222"/>
      <c r="V289" s="222"/>
      <c r="W289" s="222"/>
      <c r="X289" s="222"/>
      <c r="Y289" s="222"/>
      <c r="Z289" s="222"/>
      <c r="AA289" s="222"/>
      <c r="AB289" s="222"/>
      <c r="AC289" s="222"/>
      <c r="AD289" s="222"/>
      <c r="AE289" s="222"/>
      <c r="AF289" s="222"/>
      <c r="AG289" s="222"/>
    </row>
    <row r="290" spans="1:33">
      <c r="A290" s="222"/>
      <c r="B290" s="222"/>
      <c r="C290" s="222"/>
      <c r="D290" s="222"/>
      <c r="E290" s="222"/>
      <c r="F290" s="222"/>
      <c r="G290" s="222"/>
      <c r="H290" s="222"/>
      <c r="I290" s="222"/>
      <c r="J290" s="222"/>
      <c r="K290" s="222"/>
      <c r="L290" s="222"/>
      <c r="M290" s="222"/>
      <c r="N290" s="222"/>
      <c r="O290" s="222"/>
      <c r="P290" s="222"/>
      <c r="Q290" s="222"/>
      <c r="R290" s="222"/>
      <c r="S290" s="222"/>
      <c r="T290" s="222"/>
      <c r="U290" s="222"/>
      <c r="V290" s="222"/>
      <c r="W290" s="222"/>
      <c r="X290" s="222"/>
      <c r="Y290" s="222"/>
      <c r="Z290" s="222"/>
      <c r="AA290" s="222"/>
      <c r="AB290" s="222"/>
      <c r="AC290" s="222"/>
      <c r="AD290" s="222"/>
      <c r="AE290" s="222"/>
      <c r="AF290" s="222"/>
      <c r="AG290" s="222"/>
    </row>
    <row r="291" spans="1:33">
      <c r="A291" s="222"/>
      <c r="B291" s="222"/>
      <c r="C291" s="222"/>
      <c r="D291" s="222"/>
      <c r="E291" s="222"/>
      <c r="F291" s="222"/>
      <c r="G291" s="222"/>
      <c r="H291" s="222"/>
      <c r="I291" s="222"/>
      <c r="J291" s="222"/>
      <c r="K291" s="222"/>
      <c r="L291" s="222"/>
      <c r="M291" s="222"/>
      <c r="N291" s="222"/>
      <c r="O291" s="222"/>
      <c r="P291" s="222"/>
      <c r="Q291" s="222"/>
      <c r="R291" s="222"/>
      <c r="S291" s="222"/>
      <c r="T291" s="222"/>
      <c r="U291" s="222"/>
      <c r="V291" s="222"/>
      <c r="W291" s="222"/>
      <c r="X291" s="222"/>
      <c r="Y291" s="222"/>
      <c r="Z291" s="222"/>
      <c r="AA291" s="222"/>
      <c r="AB291" s="222"/>
      <c r="AC291" s="222"/>
      <c r="AD291" s="222"/>
      <c r="AE291" s="222"/>
      <c r="AF291" s="222"/>
      <c r="AG291" s="222"/>
    </row>
    <row r="292" spans="1:33">
      <c r="A292" s="222"/>
      <c r="B292" s="222"/>
      <c r="C292" s="222"/>
      <c r="D292" s="222"/>
      <c r="E292" s="222"/>
      <c r="F292" s="222"/>
      <c r="G292" s="222"/>
      <c r="H292" s="222"/>
      <c r="I292" s="222"/>
      <c r="J292" s="222"/>
      <c r="K292" s="222"/>
      <c r="L292" s="222"/>
      <c r="M292" s="222"/>
      <c r="N292" s="222"/>
      <c r="O292" s="222"/>
      <c r="P292" s="222"/>
      <c r="Q292" s="222"/>
      <c r="R292" s="222"/>
      <c r="S292" s="222"/>
      <c r="T292" s="222"/>
      <c r="U292" s="222"/>
      <c r="V292" s="222"/>
      <c r="W292" s="222"/>
      <c r="X292" s="222"/>
      <c r="Y292" s="222"/>
      <c r="Z292" s="222"/>
      <c r="AA292" s="222"/>
      <c r="AB292" s="222"/>
      <c r="AC292" s="222"/>
      <c r="AD292" s="222"/>
      <c r="AE292" s="222"/>
      <c r="AF292" s="222"/>
      <c r="AG292" s="222"/>
    </row>
    <row r="293" spans="1:33">
      <c r="A293" s="222"/>
      <c r="B293" s="222"/>
      <c r="C293" s="222"/>
      <c r="D293" s="222"/>
      <c r="E293" s="222"/>
      <c r="F293" s="222"/>
      <c r="G293" s="222"/>
      <c r="H293" s="222"/>
      <c r="I293" s="222"/>
      <c r="J293" s="222"/>
      <c r="K293" s="222"/>
      <c r="L293" s="222"/>
      <c r="M293" s="222"/>
      <c r="N293" s="222"/>
      <c r="O293" s="222"/>
      <c r="P293" s="222"/>
      <c r="Q293" s="222"/>
      <c r="R293" s="222"/>
      <c r="S293" s="222"/>
      <c r="T293" s="222"/>
      <c r="U293" s="222"/>
      <c r="V293" s="222"/>
      <c r="W293" s="222"/>
      <c r="X293" s="222"/>
      <c r="Y293" s="222"/>
      <c r="Z293" s="222"/>
      <c r="AA293" s="222"/>
      <c r="AB293" s="222"/>
      <c r="AC293" s="222"/>
      <c r="AD293" s="222"/>
      <c r="AE293" s="222"/>
      <c r="AF293" s="222"/>
      <c r="AG293" s="222"/>
    </row>
    <row r="294" spans="1:33">
      <c r="A294" s="222"/>
      <c r="B294" s="222"/>
      <c r="C294" s="222"/>
      <c r="D294" s="222"/>
      <c r="E294" s="222"/>
      <c r="F294" s="222"/>
      <c r="G294" s="222"/>
      <c r="H294" s="222"/>
      <c r="I294" s="222"/>
      <c r="J294" s="222"/>
      <c r="K294" s="222"/>
      <c r="L294" s="222"/>
      <c r="M294" s="222"/>
      <c r="N294" s="222"/>
      <c r="O294" s="222"/>
      <c r="P294" s="222"/>
      <c r="Q294" s="222"/>
      <c r="R294" s="222"/>
      <c r="S294" s="222"/>
      <c r="T294" s="222"/>
      <c r="U294" s="222"/>
      <c r="V294" s="222"/>
      <c r="W294" s="222"/>
      <c r="X294" s="222"/>
      <c r="Y294" s="222"/>
      <c r="Z294" s="222"/>
      <c r="AA294" s="222"/>
      <c r="AB294" s="222"/>
      <c r="AC294" s="222"/>
      <c r="AD294" s="222"/>
      <c r="AE294" s="222"/>
      <c r="AF294" s="222"/>
      <c r="AG294" s="222"/>
    </row>
    <row r="295" spans="1:33">
      <c r="A295" s="222"/>
      <c r="B295" s="222"/>
      <c r="C295" s="222"/>
      <c r="D295" s="222"/>
      <c r="E295" s="222"/>
      <c r="F295" s="222"/>
      <c r="G295" s="222"/>
      <c r="H295" s="222"/>
      <c r="I295" s="222"/>
      <c r="J295" s="222"/>
      <c r="K295" s="222"/>
      <c r="L295" s="222"/>
      <c r="M295" s="222"/>
      <c r="N295" s="222"/>
      <c r="O295" s="222"/>
      <c r="P295" s="222"/>
      <c r="Q295" s="222"/>
      <c r="R295" s="222"/>
      <c r="S295" s="222"/>
      <c r="T295" s="222"/>
      <c r="U295" s="222"/>
      <c r="V295" s="222"/>
      <c r="W295" s="222"/>
      <c r="X295" s="222"/>
      <c r="Y295" s="222"/>
      <c r="Z295" s="222"/>
      <c r="AA295" s="222"/>
      <c r="AB295" s="222"/>
      <c r="AC295" s="222"/>
      <c r="AD295" s="222"/>
      <c r="AE295" s="222"/>
      <c r="AF295" s="222"/>
      <c r="AG295" s="222"/>
    </row>
    <row r="296" spans="1:33">
      <c r="A296" s="222"/>
      <c r="B296" s="222"/>
      <c r="C296" s="222"/>
      <c r="D296" s="222"/>
      <c r="E296" s="222"/>
      <c r="F296" s="222"/>
      <c r="G296" s="222"/>
      <c r="H296" s="222"/>
      <c r="I296" s="222"/>
      <c r="J296" s="222"/>
      <c r="K296" s="222"/>
      <c r="L296" s="222"/>
      <c r="M296" s="222"/>
      <c r="N296" s="222"/>
      <c r="O296" s="222"/>
      <c r="P296" s="222"/>
      <c r="Q296" s="222"/>
      <c r="R296" s="222"/>
      <c r="S296" s="222"/>
      <c r="T296" s="222"/>
      <c r="U296" s="222"/>
      <c r="V296" s="222"/>
      <c r="W296" s="222"/>
      <c r="X296" s="222"/>
      <c r="Y296" s="222"/>
      <c r="Z296" s="222"/>
      <c r="AA296" s="222"/>
      <c r="AB296" s="222"/>
      <c r="AC296" s="222"/>
      <c r="AD296" s="222"/>
      <c r="AE296" s="222"/>
      <c r="AF296" s="222"/>
      <c r="AG296" s="222"/>
    </row>
    <row r="297" spans="1:33">
      <c r="A297" s="222"/>
      <c r="B297" s="222"/>
      <c r="C297" s="222"/>
      <c r="D297" s="222"/>
      <c r="E297" s="222"/>
      <c r="F297" s="222"/>
      <c r="G297" s="222"/>
      <c r="H297" s="222"/>
      <c r="I297" s="222"/>
      <c r="J297" s="222"/>
      <c r="K297" s="222"/>
      <c r="L297" s="222"/>
      <c r="M297" s="222"/>
      <c r="N297" s="222"/>
      <c r="O297" s="222"/>
      <c r="P297" s="222"/>
      <c r="Q297" s="222"/>
      <c r="R297" s="222"/>
      <c r="S297" s="222"/>
      <c r="T297" s="222"/>
      <c r="U297" s="222"/>
      <c r="V297" s="222"/>
      <c r="W297" s="222"/>
      <c r="X297" s="222"/>
      <c r="Y297" s="222"/>
      <c r="Z297" s="222"/>
      <c r="AA297" s="222"/>
      <c r="AB297" s="222"/>
      <c r="AC297" s="222"/>
      <c r="AD297" s="222"/>
      <c r="AE297" s="222"/>
      <c r="AF297" s="222"/>
      <c r="AG297" s="222"/>
    </row>
    <row r="298" spans="1:33">
      <c r="A298" s="222"/>
      <c r="B298" s="222"/>
      <c r="C298" s="222"/>
      <c r="D298" s="222"/>
      <c r="E298" s="222"/>
      <c r="F298" s="222"/>
      <c r="G298" s="222"/>
      <c r="H298" s="222"/>
      <c r="I298" s="222"/>
      <c r="J298" s="222"/>
      <c r="K298" s="222"/>
      <c r="L298" s="222"/>
      <c r="M298" s="222"/>
      <c r="N298" s="222"/>
      <c r="O298" s="222"/>
      <c r="P298" s="222"/>
      <c r="Q298" s="222"/>
      <c r="R298" s="222"/>
      <c r="S298" s="222"/>
      <c r="T298" s="222"/>
      <c r="U298" s="222"/>
      <c r="V298" s="222"/>
      <c r="W298" s="222"/>
      <c r="X298" s="222"/>
      <c r="Y298" s="222"/>
      <c r="Z298" s="222"/>
      <c r="AA298" s="222"/>
      <c r="AB298" s="222"/>
      <c r="AC298" s="222"/>
      <c r="AD298" s="222"/>
      <c r="AE298" s="222"/>
      <c r="AF298" s="222"/>
      <c r="AG298" s="222"/>
    </row>
    <row r="299" spans="1:33">
      <c r="A299" s="222"/>
      <c r="B299" s="222"/>
      <c r="C299" s="222"/>
      <c r="D299" s="222"/>
      <c r="E299" s="222"/>
      <c r="F299" s="222"/>
      <c r="G299" s="222"/>
      <c r="H299" s="222"/>
      <c r="I299" s="222"/>
      <c r="J299" s="222"/>
      <c r="K299" s="222"/>
      <c r="L299" s="222"/>
      <c r="M299" s="222"/>
      <c r="N299" s="222"/>
      <c r="O299" s="222"/>
      <c r="P299" s="222"/>
      <c r="Q299" s="222"/>
      <c r="R299" s="222"/>
      <c r="S299" s="222"/>
      <c r="T299" s="222"/>
      <c r="U299" s="222"/>
      <c r="V299" s="222"/>
      <c r="W299" s="222"/>
      <c r="X299" s="222"/>
      <c r="Y299" s="222"/>
      <c r="Z299" s="222"/>
      <c r="AA299" s="222"/>
      <c r="AB299" s="222"/>
      <c r="AC299" s="222"/>
      <c r="AD299" s="222"/>
      <c r="AE299" s="222"/>
      <c r="AF299" s="222"/>
      <c r="AG299" s="222"/>
    </row>
    <row r="300" spans="1:33">
      <c r="A300" s="222"/>
      <c r="B300" s="222"/>
      <c r="C300" s="222"/>
      <c r="D300" s="222"/>
      <c r="E300" s="222"/>
      <c r="F300" s="222"/>
      <c r="G300" s="222"/>
      <c r="H300" s="222"/>
      <c r="I300" s="222"/>
      <c r="J300" s="222"/>
      <c r="K300" s="222"/>
      <c r="L300" s="222"/>
      <c r="M300" s="222"/>
      <c r="N300" s="222"/>
      <c r="O300" s="222"/>
      <c r="P300" s="222"/>
      <c r="Q300" s="222"/>
      <c r="R300" s="222"/>
      <c r="S300" s="222"/>
      <c r="T300" s="222"/>
      <c r="U300" s="222"/>
      <c r="V300" s="222"/>
      <c r="W300" s="222"/>
      <c r="X300" s="222"/>
      <c r="Y300" s="222"/>
      <c r="Z300" s="222"/>
      <c r="AA300" s="222"/>
      <c r="AB300" s="222"/>
      <c r="AC300" s="222"/>
      <c r="AD300" s="222"/>
      <c r="AE300" s="222"/>
      <c r="AF300" s="222"/>
      <c r="AG300" s="222"/>
    </row>
    <row r="301" spans="1:33">
      <c r="A301" s="222"/>
      <c r="B301" s="222"/>
      <c r="C301" s="222"/>
      <c r="D301" s="222"/>
      <c r="E301" s="222"/>
      <c r="F301" s="222"/>
      <c r="G301" s="222"/>
      <c r="H301" s="222"/>
      <c r="I301" s="222"/>
      <c r="J301" s="222"/>
      <c r="K301" s="222"/>
      <c r="L301" s="222"/>
      <c r="M301" s="222"/>
      <c r="N301" s="222"/>
      <c r="O301" s="222"/>
      <c r="P301" s="222"/>
      <c r="Q301" s="222"/>
      <c r="R301" s="222"/>
      <c r="S301" s="222"/>
      <c r="T301" s="222"/>
      <c r="U301" s="222"/>
      <c r="V301" s="222"/>
      <c r="W301" s="222"/>
      <c r="X301" s="222"/>
      <c r="Y301" s="222"/>
      <c r="Z301" s="222"/>
      <c r="AA301" s="222"/>
      <c r="AB301" s="222"/>
      <c r="AC301" s="222"/>
      <c r="AD301" s="222"/>
      <c r="AE301" s="222"/>
      <c r="AF301" s="222"/>
      <c r="AG301" s="222"/>
    </row>
    <row r="302" spans="1:33">
      <c r="A302" s="222"/>
      <c r="B302" s="222"/>
      <c r="C302" s="222"/>
      <c r="D302" s="222"/>
      <c r="E302" s="222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2"/>
      <c r="S302" s="222"/>
      <c r="T302" s="222"/>
      <c r="U302" s="222"/>
      <c r="V302" s="222"/>
      <c r="W302" s="222"/>
      <c r="X302" s="222"/>
      <c r="Y302" s="222"/>
      <c r="Z302" s="222"/>
      <c r="AA302" s="222"/>
      <c r="AB302" s="222"/>
      <c r="AC302" s="222"/>
      <c r="AD302" s="222"/>
      <c r="AE302" s="222"/>
      <c r="AF302" s="222"/>
      <c r="AG302" s="222"/>
    </row>
    <row r="303" spans="1:33">
      <c r="A303" s="222"/>
      <c r="B303" s="222"/>
      <c r="C303" s="222"/>
      <c r="D303" s="222"/>
      <c r="E303" s="222"/>
      <c r="F303" s="222"/>
      <c r="G303" s="222"/>
      <c r="H303" s="222"/>
      <c r="I303" s="222"/>
      <c r="J303" s="222"/>
      <c r="K303" s="222"/>
      <c r="L303" s="222"/>
      <c r="M303" s="222"/>
      <c r="N303" s="222"/>
      <c r="O303" s="222"/>
      <c r="P303" s="222"/>
      <c r="Q303" s="222"/>
      <c r="R303" s="222"/>
      <c r="S303" s="222"/>
      <c r="T303" s="222"/>
      <c r="U303" s="222"/>
      <c r="V303" s="222"/>
      <c r="W303" s="222"/>
      <c r="X303" s="222"/>
      <c r="Y303" s="222"/>
      <c r="Z303" s="222"/>
      <c r="AA303" s="222"/>
      <c r="AB303" s="222"/>
      <c r="AC303" s="222"/>
      <c r="AD303" s="222"/>
      <c r="AE303" s="222"/>
      <c r="AF303" s="222"/>
      <c r="AG303" s="222"/>
    </row>
    <row r="304" spans="1:33">
      <c r="A304" s="222"/>
      <c r="B304" s="222"/>
      <c r="C304" s="222"/>
      <c r="D304" s="222"/>
      <c r="E304" s="222"/>
      <c r="F304" s="222"/>
      <c r="G304" s="222"/>
      <c r="H304" s="222"/>
      <c r="I304" s="222"/>
      <c r="J304" s="222"/>
      <c r="K304" s="222"/>
      <c r="L304" s="222"/>
      <c r="M304" s="222"/>
      <c r="N304" s="222"/>
      <c r="O304" s="222"/>
      <c r="P304" s="222"/>
      <c r="Q304" s="222"/>
      <c r="R304" s="222"/>
      <c r="S304" s="222"/>
      <c r="T304" s="222"/>
      <c r="U304" s="222"/>
      <c r="V304" s="222"/>
      <c r="W304" s="222"/>
      <c r="X304" s="222"/>
      <c r="Y304" s="222"/>
      <c r="Z304" s="222"/>
      <c r="AA304" s="222"/>
      <c r="AB304" s="222"/>
      <c r="AC304" s="222"/>
      <c r="AD304" s="222"/>
      <c r="AE304" s="222"/>
      <c r="AF304" s="222"/>
      <c r="AG304" s="222"/>
    </row>
    <row r="305" spans="1:33">
      <c r="A305" s="222"/>
      <c r="B305" s="222"/>
      <c r="C305" s="222"/>
      <c r="D305" s="222"/>
      <c r="E305" s="222"/>
      <c r="F305" s="222"/>
      <c r="G305" s="222"/>
      <c r="H305" s="222"/>
      <c r="I305" s="222"/>
      <c r="J305" s="222"/>
      <c r="K305" s="222"/>
      <c r="L305" s="222"/>
      <c r="M305" s="222"/>
      <c r="N305" s="222"/>
      <c r="O305" s="222"/>
      <c r="P305" s="222"/>
      <c r="Q305" s="222"/>
      <c r="R305" s="222"/>
      <c r="S305" s="222"/>
      <c r="T305" s="222"/>
      <c r="U305" s="222"/>
      <c r="V305" s="222"/>
      <c r="W305" s="222"/>
      <c r="X305" s="222"/>
      <c r="Y305" s="222"/>
      <c r="Z305" s="222"/>
      <c r="AA305" s="222"/>
      <c r="AB305" s="222"/>
      <c r="AC305" s="222"/>
      <c r="AD305" s="222"/>
      <c r="AE305" s="222"/>
      <c r="AF305" s="222"/>
      <c r="AG305" s="222"/>
    </row>
    <row r="306" spans="1:33">
      <c r="A306" s="222"/>
      <c r="B306" s="222"/>
      <c r="C306" s="222"/>
      <c r="D306" s="222"/>
      <c r="E306" s="222"/>
      <c r="F306" s="222"/>
      <c r="G306" s="222"/>
      <c r="H306" s="222"/>
      <c r="I306" s="222"/>
      <c r="J306" s="222"/>
      <c r="K306" s="222"/>
      <c r="L306" s="222"/>
      <c r="M306" s="222"/>
      <c r="N306" s="222"/>
      <c r="O306" s="222"/>
      <c r="P306" s="222"/>
      <c r="Q306" s="222"/>
      <c r="R306" s="222"/>
      <c r="S306" s="222"/>
      <c r="T306" s="222"/>
      <c r="U306" s="222"/>
      <c r="V306" s="222"/>
      <c r="W306" s="222"/>
      <c r="X306" s="222"/>
      <c r="Y306" s="222"/>
      <c r="Z306" s="222"/>
      <c r="AA306" s="222"/>
      <c r="AB306" s="222"/>
      <c r="AC306" s="222"/>
      <c r="AD306" s="222"/>
      <c r="AE306" s="222"/>
      <c r="AF306" s="222"/>
      <c r="AG306" s="222"/>
    </row>
    <row r="307" spans="1:33">
      <c r="A307" s="222"/>
      <c r="B307" s="222"/>
      <c r="C307" s="222"/>
      <c r="D307" s="222"/>
      <c r="E307" s="222"/>
      <c r="F307" s="222"/>
      <c r="G307" s="222"/>
      <c r="H307" s="222"/>
      <c r="I307" s="222"/>
      <c r="J307" s="222"/>
      <c r="K307" s="222"/>
      <c r="L307" s="222"/>
      <c r="M307" s="222"/>
      <c r="N307" s="222"/>
      <c r="O307" s="222"/>
      <c r="P307" s="222"/>
      <c r="Q307" s="222"/>
      <c r="R307" s="222"/>
      <c r="S307" s="222"/>
      <c r="T307" s="222"/>
      <c r="U307" s="222"/>
      <c r="V307" s="222"/>
      <c r="W307" s="222"/>
      <c r="X307" s="222"/>
      <c r="Y307" s="222"/>
      <c r="Z307" s="222"/>
      <c r="AA307" s="222"/>
      <c r="AB307" s="222"/>
      <c r="AC307" s="222"/>
      <c r="AD307" s="222"/>
      <c r="AE307" s="222"/>
      <c r="AF307" s="222"/>
      <c r="AG307" s="222"/>
    </row>
    <row r="308" spans="1:33">
      <c r="A308" s="222"/>
      <c r="B308" s="222"/>
      <c r="C308" s="222"/>
      <c r="D308" s="222"/>
      <c r="E308" s="222"/>
      <c r="F308" s="222"/>
      <c r="G308" s="222"/>
      <c r="H308" s="222"/>
      <c r="I308" s="222"/>
      <c r="J308" s="222"/>
      <c r="K308" s="222"/>
      <c r="L308" s="222"/>
      <c r="M308" s="222"/>
      <c r="N308" s="222"/>
      <c r="O308" s="222"/>
      <c r="P308" s="222"/>
      <c r="Q308" s="222"/>
      <c r="R308" s="222"/>
      <c r="S308" s="222"/>
      <c r="T308" s="222"/>
      <c r="U308" s="222"/>
      <c r="V308" s="222"/>
      <c r="W308" s="222"/>
      <c r="X308" s="222"/>
      <c r="Y308" s="222"/>
      <c r="Z308" s="222"/>
      <c r="AA308" s="222"/>
      <c r="AB308" s="222"/>
      <c r="AC308" s="222"/>
      <c r="AD308" s="222"/>
      <c r="AE308" s="222"/>
      <c r="AF308" s="222"/>
      <c r="AG308" s="222"/>
    </row>
    <row r="309" spans="1:33">
      <c r="A309" s="222"/>
      <c r="B309" s="222"/>
      <c r="C309" s="222"/>
      <c r="D309" s="222"/>
      <c r="E309" s="222"/>
      <c r="F309" s="222"/>
      <c r="G309" s="222"/>
      <c r="H309" s="222"/>
      <c r="I309" s="222"/>
      <c r="J309" s="222"/>
      <c r="K309" s="222"/>
      <c r="L309" s="222"/>
      <c r="M309" s="222"/>
      <c r="N309" s="222"/>
      <c r="O309" s="222"/>
      <c r="P309" s="222"/>
      <c r="Q309" s="222"/>
      <c r="R309" s="222"/>
      <c r="S309" s="222"/>
      <c r="T309" s="222"/>
      <c r="U309" s="222"/>
      <c r="V309" s="222"/>
      <c r="W309" s="222"/>
      <c r="X309" s="222"/>
      <c r="Y309" s="222"/>
      <c r="Z309" s="222"/>
      <c r="AA309" s="222"/>
      <c r="AB309" s="222"/>
      <c r="AC309" s="222"/>
      <c r="AD309" s="222"/>
      <c r="AE309" s="222"/>
      <c r="AF309" s="222"/>
      <c r="AG309" s="222"/>
    </row>
    <row r="310" spans="1:33">
      <c r="A310" s="222"/>
      <c r="B310" s="222"/>
      <c r="C310" s="222"/>
      <c r="D310" s="222"/>
      <c r="E310" s="222"/>
      <c r="F310" s="222"/>
      <c r="G310" s="222"/>
      <c r="H310" s="222"/>
      <c r="I310" s="222"/>
      <c r="J310" s="222"/>
      <c r="K310" s="222"/>
      <c r="L310" s="222"/>
      <c r="M310" s="222"/>
      <c r="N310" s="222"/>
      <c r="O310" s="222"/>
      <c r="P310" s="222"/>
      <c r="Q310" s="222"/>
      <c r="R310" s="222"/>
      <c r="S310" s="222"/>
      <c r="T310" s="222"/>
      <c r="U310" s="222"/>
      <c r="V310" s="222"/>
      <c r="W310" s="222"/>
      <c r="X310" s="222"/>
      <c r="Y310" s="222"/>
      <c r="Z310" s="222"/>
      <c r="AA310" s="222"/>
      <c r="AB310" s="222"/>
      <c r="AC310" s="222"/>
      <c r="AD310" s="222"/>
      <c r="AE310" s="222"/>
      <c r="AF310" s="222"/>
      <c r="AG310" s="222"/>
    </row>
    <row r="311" spans="1:33">
      <c r="A311" s="222"/>
      <c r="B311" s="222"/>
      <c r="C311" s="222"/>
      <c r="D311" s="222"/>
      <c r="E311" s="222"/>
      <c r="F311" s="222"/>
      <c r="G311" s="222"/>
      <c r="H311" s="222"/>
      <c r="I311" s="222"/>
      <c r="J311" s="222"/>
      <c r="K311" s="222"/>
      <c r="L311" s="222"/>
      <c r="M311" s="222"/>
      <c r="N311" s="222"/>
      <c r="O311" s="222"/>
      <c r="P311" s="222"/>
      <c r="Q311" s="222"/>
      <c r="R311" s="222"/>
      <c r="S311" s="222"/>
      <c r="T311" s="222"/>
      <c r="U311" s="222"/>
      <c r="V311" s="222"/>
      <c r="W311" s="222"/>
      <c r="X311" s="222"/>
      <c r="Y311" s="222"/>
      <c r="Z311" s="222"/>
      <c r="AA311" s="222"/>
      <c r="AB311" s="222"/>
      <c r="AC311" s="222"/>
      <c r="AD311" s="222"/>
      <c r="AE311" s="222"/>
      <c r="AF311" s="222"/>
      <c r="AG311" s="222"/>
    </row>
    <row r="312" spans="1:33">
      <c r="A312" s="222"/>
      <c r="B312" s="222"/>
      <c r="C312" s="222"/>
      <c r="D312" s="222"/>
      <c r="E312" s="222"/>
      <c r="F312" s="222"/>
      <c r="G312" s="222"/>
      <c r="H312" s="222"/>
      <c r="I312" s="222"/>
      <c r="J312" s="222"/>
      <c r="K312" s="222"/>
      <c r="L312" s="222"/>
      <c r="M312" s="222"/>
      <c r="N312" s="222"/>
      <c r="O312" s="222"/>
      <c r="P312" s="222"/>
      <c r="Q312" s="222"/>
      <c r="R312" s="222"/>
      <c r="S312" s="222"/>
      <c r="T312" s="222"/>
      <c r="U312" s="222"/>
      <c r="V312" s="222"/>
      <c r="W312" s="222"/>
      <c r="X312" s="222"/>
      <c r="Y312" s="222"/>
      <c r="Z312" s="222"/>
      <c r="AA312" s="222"/>
      <c r="AB312" s="222"/>
      <c r="AC312" s="222"/>
      <c r="AD312" s="222"/>
      <c r="AE312" s="222"/>
      <c r="AF312" s="222"/>
      <c r="AG312" s="222"/>
    </row>
    <row r="313" spans="1:33">
      <c r="A313" s="222"/>
      <c r="B313" s="222"/>
      <c r="C313" s="222"/>
      <c r="D313" s="222"/>
      <c r="E313" s="222"/>
      <c r="F313" s="222"/>
      <c r="G313" s="222"/>
      <c r="H313" s="222"/>
      <c r="I313" s="222"/>
      <c r="J313" s="222"/>
      <c r="K313" s="222"/>
      <c r="L313" s="222"/>
      <c r="M313" s="222"/>
      <c r="N313" s="222"/>
      <c r="O313" s="222"/>
      <c r="P313" s="222"/>
      <c r="Q313" s="222"/>
      <c r="R313" s="222"/>
      <c r="S313" s="222"/>
      <c r="T313" s="222"/>
      <c r="U313" s="222"/>
      <c r="V313" s="222"/>
      <c r="W313" s="222"/>
      <c r="X313" s="222"/>
      <c r="Y313" s="222"/>
      <c r="Z313" s="222"/>
      <c r="AA313" s="222"/>
      <c r="AB313" s="222"/>
      <c r="AC313" s="222"/>
      <c r="AD313" s="222"/>
      <c r="AE313" s="222"/>
      <c r="AF313" s="222"/>
      <c r="AG313" s="222"/>
    </row>
    <row r="314" spans="1:33">
      <c r="A314" s="222"/>
      <c r="B314" s="222"/>
      <c r="C314" s="222"/>
      <c r="D314" s="222"/>
      <c r="E314" s="222"/>
      <c r="F314" s="222"/>
      <c r="G314" s="222"/>
      <c r="H314" s="222"/>
      <c r="I314" s="222"/>
      <c r="J314" s="222"/>
      <c r="K314" s="222"/>
      <c r="L314" s="222"/>
      <c r="M314" s="222"/>
      <c r="N314" s="222"/>
      <c r="O314" s="222"/>
      <c r="P314" s="222"/>
      <c r="Q314" s="222"/>
      <c r="R314" s="222"/>
      <c r="S314" s="222"/>
      <c r="T314" s="222"/>
      <c r="U314" s="222"/>
      <c r="V314" s="222"/>
      <c r="W314" s="222"/>
      <c r="X314" s="222"/>
      <c r="Y314" s="222"/>
      <c r="Z314" s="222"/>
      <c r="AA314" s="222"/>
      <c r="AB314" s="222"/>
      <c r="AC314" s="222"/>
      <c r="AD314" s="222"/>
      <c r="AE314" s="222"/>
      <c r="AF314" s="222"/>
      <c r="AG314" s="222"/>
    </row>
    <row r="315" spans="1:33">
      <c r="A315" s="222"/>
      <c r="B315" s="222"/>
      <c r="C315" s="222"/>
      <c r="D315" s="222"/>
      <c r="E315" s="222"/>
      <c r="F315" s="222"/>
      <c r="G315" s="222"/>
      <c r="H315" s="222"/>
      <c r="I315" s="222"/>
      <c r="J315" s="222"/>
      <c r="K315" s="222"/>
      <c r="L315" s="222"/>
      <c r="M315" s="222"/>
      <c r="N315" s="222"/>
      <c r="O315" s="222"/>
      <c r="P315" s="222"/>
      <c r="Q315" s="222"/>
      <c r="R315" s="222"/>
      <c r="S315" s="222"/>
      <c r="T315" s="222"/>
      <c r="U315" s="222"/>
      <c r="V315" s="222"/>
      <c r="W315" s="222"/>
      <c r="X315" s="222"/>
      <c r="Y315" s="222"/>
      <c r="Z315" s="222"/>
      <c r="AA315" s="222"/>
      <c r="AB315" s="222"/>
      <c r="AC315" s="222"/>
      <c r="AD315" s="222"/>
      <c r="AE315" s="222"/>
      <c r="AF315" s="222"/>
      <c r="AG315" s="222"/>
    </row>
    <row r="316" spans="1:33">
      <c r="A316" s="222"/>
      <c r="B316" s="222"/>
      <c r="C316" s="222"/>
      <c r="D316" s="222"/>
      <c r="E316" s="222"/>
      <c r="F316" s="222"/>
      <c r="G316" s="222"/>
      <c r="H316" s="222"/>
      <c r="I316" s="222"/>
      <c r="J316" s="222"/>
      <c r="K316" s="222"/>
      <c r="L316" s="222"/>
      <c r="M316" s="222"/>
      <c r="N316" s="222"/>
      <c r="O316" s="222"/>
      <c r="P316" s="222"/>
      <c r="Q316" s="222"/>
      <c r="R316" s="222"/>
      <c r="S316" s="222"/>
      <c r="T316" s="222"/>
      <c r="U316" s="222"/>
      <c r="V316" s="222"/>
      <c r="W316" s="222"/>
      <c r="X316" s="222"/>
      <c r="Y316" s="222"/>
      <c r="Z316" s="222"/>
      <c r="AA316" s="222"/>
      <c r="AB316" s="222"/>
      <c r="AC316" s="222"/>
      <c r="AD316" s="222"/>
      <c r="AE316" s="222"/>
      <c r="AF316" s="222"/>
      <c r="AG316" s="222"/>
    </row>
    <row r="317" spans="1:33">
      <c r="A317" s="222"/>
      <c r="B317" s="222"/>
      <c r="C317" s="222"/>
      <c r="D317" s="222"/>
      <c r="E317" s="222"/>
      <c r="F317" s="222"/>
      <c r="G317" s="222"/>
      <c r="H317" s="222"/>
      <c r="I317" s="222"/>
      <c r="J317" s="222"/>
      <c r="K317" s="222"/>
      <c r="L317" s="222"/>
      <c r="M317" s="222"/>
      <c r="N317" s="222"/>
      <c r="O317" s="222"/>
      <c r="P317" s="222"/>
      <c r="Q317" s="222"/>
      <c r="R317" s="222"/>
      <c r="S317" s="222"/>
      <c r="T317" s="222"/>
      <c r="U317" s="222"/>
      <c r="V317" s="222"/>
      <c r="W317" s="222"/>
      <c r="X317" s="222"/>
      <c r="Y317" s="222"/>
      <c r="Z317" s="222"/>
      <c r="AA317" s="222"/>
      <c r="AB317" s="222"/>
      <c r="AC317" s="222"/>
      <c r="AD317" s="222"/>
      <c r="AE317" s="222"/>
      <c r="AF317" s="222"/>
      <c r="AG317" s="222"/>
    </row>
    <row r="318" spans="1:33">
      <c r="A318" s="222"/>
      <c r="B318" s="222"/>
      <c r="C318" s="222"/>
      <c r="D318" s="222"/>
      <c r="E318" s="222"/>
      <c r="F318" s="222"/>
      <c r="G318" s="222"/>
      <c r="H318" s="222"/>
      <c r="I318" s="222"/>
      <c r="J318" s="222"/>
      <c r="K318" s="222"/>
      <c r="L318" s="222"/>
      <c r="M318" s="222"/>
      <c r="N318" s="222"/>
      <c r="O318" s="222"/>
      <c r="P318" s="222"/>
      <c r="Q318" s="222"/>
      <c r="R318" s="222"/>
      <c r="S318" s="222"/>
      <c r="T318" s="222"/>
      <c r="U318" s="222"/>
      <c r="V318" s="222"/>
      <c r="W318" s="222"/>
      <c r="X318" s="222"/>
      <c r="Y318" s="222"/>
      <c r="Z318" s="222"/>
      <c r="AA318" s="222"/>
      <c r="AB318" s="222"/>
      <c r="AC318" s="222"/>
      <c r="AD318" s="222"/>
      <c r="AE318" s="222"/>
      <c r="AF318" s="222"/>
      <c r="AG318" s="222"/>
    </row>
    <row r="319" spans="1:33">
      <c r="A319" s="222"/>
      <c r="B319" s="222"/>
      <c r="C319" s="222"/>
      <c r="D319" s="222"/>
      <c r="E319" s="222"/>
      <c r="F319" s="222"/>
      <c r="G319" s="222"/>
      <c r="H319" s="222"/>
      <c r="I319" s="222"/>
      <c r="J319" s="222"/>
      <c r="K319" s="222"/>
      <c r="L319" s="222"/>
      <c r="M319" s="222"/>
      <c r="N319" s="222"/>
      <c r="O319" s="222"/>
      <c r="P319" s="222"/>
      <c r="Q319" s="222"/>
      <c r="R319" s="222"/>
      <c r="S319" s="222"/>
      <c r="T319" s="222"/>
      <c r="U319" s="222"/>
      <c r="V319" s="222"/>
      <c r="W319" s="222"/>
      <c r="X319" s="222"/>
      <c r="Y319" s="222"/>
      <c r="Z319" s="222"/>
      <c r="AA319" s="222"/>
      <c r="AB319" s="222"/>
      <c r="AC319" s="222"/>
      <c r="AD319" s="222"/>
      <c r="AE319" s="222"/>
      <c r="AF319" s="222"/>
      <c r="AG319" s="222"/>
    </row>
    <row r="320" spans="1:33">
      <c r="A320" s="222"/>
      <c r="B320" s="222"/>
      <c r="C320" s="222"/>
      <c r="D320" s="222"/>
      <c r="E320" s="222"/>
      <c r="F320" s="222"/>
      <c r="G320" s="222"/>
      <c r="H320" s="222"/>
      <c r="I320" s="222"/>
      <c r="J320" s="222"/>
      <c r="K320" s="222"/>
      <c r="L320" s="222"/>
      <c r="M320" s="222"/>
      <c r="N320" s="222"/>
      <c r="O320" s="222"/>
      <c r="P320" s="222"/>
      <c r="Q320" s="222"/>
      <c r="R320" s="222"/>
      <c r="S320" s="222"/>
      <c r="T320" s="222"/>
      <c r="U320" s="222"/>
      <c r="V320" s="222"/>
      <c r="W320" s="222"/>
      <c r="X320" s="222"/>
      <c r="Y320" s="222"/>
      <c r="Z320" s="222"/>
      <c r="AA320" s="222"/>
      <c r="AB320" s="222"/>
      <c r="AC320" s="222"/>
      <c r="AD320" s="222"/>
      <c r="AE320" s="222"/>
      <c r="AF320" s="222"/>
      <c r="AG320" s="222"/>
    </row>
    <row r="321" spans="1:33">
      <c r="A321" s="222"/>
      <c r="B321" s="222"/>
      <c r="C321" s="222"/>
      <c r="D321" s="222"/>
      <c r="E321" s="222"/>
      <c r="F321" s="222"/>
      <c r="G321" s="222"/>
      <c r="H321" s="222"/>
      <c r="I321" s="222"/>
      <c r="J321" s="222"/>
      <c r="K321" s="222"/>
      <c r="L321" s="222"/>
      <c r="M321" s="222"/>
      <c r="N321" s="222"/>
      <c r="O321" s="222"/>
      <c r="P321" s="222"/>
      <c r="Q321" s="222"/>
      <c r="R321" s="222"/>
      <c r="S321" s="222"/>
      <c r="T321" s="222"/>
      <c r="U321" s="222"/>
      <c r="V321" s="222"/>
      <c r="W321" s="222"/>
      <c r="X321" s="222"/>
      <c r="Y321" s="222"/>
      <c r="Z321" s="222"/>
      <c r="AA321" s="222"/>
      <c r="AB321" s="222"/>
      <c r="AC321" s="222"/>
      <c r="AD321" s="222"/>
      <c r="AE321" s="222"/>
      <c r="AF321" s="222"/>
      <c r="AG321" s="222"/>
    </row>
    <row r="322" spans="1:33">
      <c r="A322" s="222"/>
      <c r="B322" s="222"/>
      <c r="C322" s="222"/>
      <c r="D322" s="222"/>
      <c r="E322" s="222"/>
      <c r="F322" s="222"/>
      <c r="G322" s="222"/>
      <c r="H322" s="222"/>
      <c r="I322" s="222"/>
      <c r="J322" s="222"/>
      <c r="K322" s="222"/>
      <c r="L322" s="222"/>
      <c r="M322" s="222"/>
      <c r="N322" s="222"/>
      <c r="O322" s="222"/>
      <c r="P322" s="222"/>
      <c r="Q322" s="222"/>
      <c r="R322" s="222"/>
      <c r="S322" s="222"/>
      <c r="T322" s="222"/>
      <c r="U322" s="222"/>
      <c r="V322" s="222"/>
      <c r="W322" s="222"/>
      <c r="X322" s="222"/>
      <c r="Y322" s="222"/>
      <c r="Z322" s="222"/>
      <c r="AA322" s="222"/>
      <c r="AB322" s="222"/>
      <c r="AC322" s="222"/>
      <c r="AD322" s="222"/>
      <c r="AE322" s="222"/>
      <c r="AF322" s="222"/>
      <c r="AG322" s="222"/>
    </row>
    <row r="323" spans="1:33">
      <c r="A323" s="222"/>
      <c r="B323" s="222"/>
      <c r="C323" s="222"/>
      <c r="D323" s="222"/>
      <c r="E323" s="222"/>
      <c r="F323" s="222"/>
      <c r="G323" s="222"/>
      <c r="H323" s="222"/>
      <c r="I323" s="222"/>
      <c r="J323" s="222"/>
      <c r="K323" s="222"/>
      <c r="L323" s="222"/>
      <c r="M323" s="222"/>
      <c r="N323" s="222"/>
      <c r="O323" s="222"/>
      <c r="P323" s="222"/>
      <c r="Q323" s="222"/>
      <c r="R323" s="222"/>
      <c r="S323" s="222"/>
      <c r="T323" s="222"/>
      <c r="U323" s="222"/>
      <c r="V323" s="222"/>
      <c r="W323" s="222"/>
      <c r="X323" s="222"/>
      <c r="Y323" s="222"/>
      <c r="Z323" s="222"/>
      <c r="AA323" s="222"/>
      <c r="AB323" s="222"/>
      <c r="AC323" s="222"/>
      <c r="AD323" s="222"/>
      <c r="AE323" s="222"/>
      <c r="AF323" s="222"/>
      <c r="AG323" s="222"/>
    </row>
    <row r="324" spans="1:33">
      <c r="A324" s="222"/>
      <c r="B324" s="222"/>
      <c r="C324" s="222"/>
      <c r="D324" s="222"/>
      <c r="E324" s="222"/>
      <c r="F324" s="222"/>
      <c r="G324" s="222"/>
      <c r="H324" s="222"/>
      <c r="I324" s="222"/>
      <c r="J324" s="222"/>
      <c r="K324" s="222"/>
      <c r="L324" s="222"/>
      <c r="M324" s="222"/>
      <c r="N324" s="222"/>
      <c r="O324" s="222"/>
      <c r="P324" s="222"/>
      <c r="Q324" s="222"/>
      <c r="R324" s="222"/>
      <c r="S324" s="222"/>
      <c r="T324" s="222"/>
      <c r="U324" s="222"/>
      <c r="V324" s="222"/>
      <c r="W324" s="222"/>
      <c r="X324" s="222"/>
      <c r="Y324" s="222"/>
      <c r="Z324" s="222"/>
      <c r="AA324" s="222"/>
      <c r="AB324" s="222"/>
      <c r="AC324" s="222"/>
      <c r="AD324" s="222"/>
      <c r="AE324" s="222"/>
      <c r="AF324" s="222"/>
      <c r="AG324" s="222"/>
    </row>
    <row r="325" spans="1:33">
      <c r="A325" s="222"/>
      <c r="B325" s="222"/>
      <c r="C325" s="222"/>
      <c r="D325" s="222"/>
      <c r="E325" s="222"/>
      <c r="F325" s="222"/>
      <c r="G325" s="222"/>
      <c r="H325" s="222"/>
      <c r="I325" s="222"/>
      <c r="J325" s="222"/>
      <c r="K325" s="222"/>
      <c r="L325" s="222"/>
      <c r="M325" s="222"/>
      <c r="N325" s="222"/>
      <c r="O325" s="222"/>
      <c r="P325" s="222"/>
      <c r="Q325" s="222"/>
      <c r="R325" s="222"/>
      <c r="S325" s="222"/>
      <c r="T325" s="222"/>
      <c r="U325" s="222"/>
      <c r="V325" s="222"/>
      <c r="W325" s="222"/>
      <c r="X325" s="222"/>
      <c r="Y325" s="222"/>
      <c r="Z325" s="222"/>
      <c r="AA325" s="222"/>
      <c r="AB325" s="222"/>
      <c r="AC325" s="222"/>
      <c r="AD325" s="222"/>
      <c r="AE325" s="222"/>
      <c r="AF325" s="222"/>
      <c r="AG325" s="222"/>
    </row>
    <row r="326" spans="1:33">
      <c r="A326" s="222"/>
      <c r="B326" s="222"/>
      <c r="C326" s="222"/>
      <c r="D326" s="222"/>
      <c r="E326" s="222"/>
      <c r="F326" s="222"/>
      <c r="G326" s="222"/>
      <c r="H326" s="222"/>
      <c r="I326" s="222"/>
      <c r="J326" s="222"/>
      <c r="K326" s="222"/>
      <c r="L326" s="222"/>
      <c r="M326" s="222"/>
      <c r="N326" s="222"/>
      <c r="O326" s="222"/>
      <c r="P326" s="222"/>
      <c r="Q326" s="222"/>
      <c r="R326" s="222"/>
      <c r="S326" s="222"/>
      <c r="T326" s="222"/>
      <c r="U326" s="222"/>
      <c r="V326" s="222"/>
      <c r="W326" s="222"/>
      <c r="X326" s="222"/>
      <c r="Y326" s="222"/>
      <c r="Z326" s="222"/>
      <c r="AA326" s="222"/>
      <c r="AB326" s="222"/>
      <c r="AC326" s="222"/>
      <c r="AD326" s="222"/>
      <c r="AE326" s="222"/>
      <c r="AF326" s="222"/>
      <c r="AG326" s="222"/>
    </row>
    <row r="327" spans="1:33">
      <c r="A327" s="222"/>
      <c r="B327" s="222"/>
      <c r="C327" s="222"/>
      <c r="D327" s="222"/>
      <c r="E327" s="222"/>
      <c r="F327" s="222"/>
      <c r="G327" s="222"/>
      <c r="H327" s="222"/>
      <c r="I327" s="222"/>
      <c r="J327" s="222"/>
      <c r="K327" s="222"/>
      <c r="L327" s="222"/>
      <c r="M327" s="222"/>
      <c r="N327" s="222"/>
      <c r="O327" s="222"/>
      <c r="P327" s="222"/>
      <c r="Q327" s="222"/>
      <c r="R327" s="222"/>
      <c r="S327" s="222"/>
      <c r="T327" s="222"/>
      <c r="U327" s="222"/>
      <c r="V327" s="222"/>
      <c r="W327" s="222"/>
      <c r="X327" s="222"/>
      <c r="Y327" s="222"/>
      <c r="Z327" s="222"/>
      <c r="AA327" s="222"/>
      <c r="AB327" s="222"/>
      <c r="AC327" s="222"/>
      <c r="AD327" s="222"/>
      <c r="AE327" s="222"/>
      <c r="AF327" s="222"/>
      <c r="AG327" s="222"/>
    </row>
    <row r="328" spans="1:33">
      <c r="A328" s="222"/>
      <c r="B328" s="222"/>
      <c r="C328" s="222"/>
      <c r="D328" s="222"/>
      <c r="E328" s="222"/>
      <c r="F328" s="222"/>
      <c r="G328" s="222"/>
      <c r="H328" s="222"/>
      <c r="I328" s="222"/>
      <c r="J328" s="222"/>
      <c r="K328" s="222"/>
      <c r="L328" s="222"/>
      <c r="M328" s="222"/>
      <c r="N328" s="222"/>
      <c r="O328" s="222"/>
      <c r="P328" s="222"/>
      <c r="Q328" s="222"/>
      <c r="R328" s="222"/>
      <c r="S328" s="222"/>
      <c r="T328" s="222"/>
      <c r="U328" s="222"/>
      <c r="V328" s="222"/>
      <c r="W328" s="222"/>
      <c r="X328" s="222"/>
      <c r="Y328" s="222"/>
      <c r="Z328" s="222"/>
      <c r="AA328" s="222"/>
      <c r="AB328" s="222"/>
      <c r="AC328" s="222"/>
      <c r="AD328" s="222"/>
      <c r="AE328" s="222"/>
      <c r="AF328" s="222"/>
      <c r="AG328" s="222"/>
    </row>
    <row r="329" spans="1:33">
      <c r="A329" s="222"/>
      <c r="B329" s="222"/>
      <c r="C329" s="222"/>
      <c r="D329" s="222"/>
      <c r="E329" s="222"/>
      <c r="F329" s="222"/>
      <c r="G329" s="222"/>
      <c r="H329" s="222"/>
      <c r="I329" s="222"/>
      <c r="J329" s="222"/>
      <c r="K329" s="222"/>
      <c r="L329" s="222"/>
      <c r="M329" s="222"/>
      <c r="N329" s="222"/>
      <c r="O329" s="222"/>
      <c r="P329" s="222"/>
      <c r="Q329" s="222"/>
      <c r="R329" s="222"/>
      <c r="S329" s="222"/>
      <c r="T329" s="222"/>
      <c r="U329" s="222"/>
      <c r="V329" s="222"/>
      <c r="W329" s="222"/>
      <c r="X329" s="222"/>
      <c r="Y329" s="222"/>
      <c r="Z329" s="222"/>
      <c r="AA329" s="222"/>
      <c r="AB329" s="222"/>
      <c r="AC329" s="222"/>
      <c r="AD329" s="222"/>
      <c r="AE329" s="222"/>
      <c r="AF329" s="222"/>
      <c r="AG329" s="222"/>
    </row>
    <row r="330" spans="1:33">
      <c r="A330" s="222"/>
      <c r="B330" s="222"/>
      <c r="C330" s="222"/>
      <c r="D330" s="222"/>
      <c r="E330" s="222"/>
      <c r="F330" s="222"/>
      <c r="G330" s="222"/>
      <c r="H330" s="222"/>
      <c r="I330" s="222"/>
      <c r="J330" s="222"/>
      <c r="K330" s="222"/>
      <c r="L330" s="222"/>
      <c r="M330" s="222"/>
      <c r="N330" s="222"/>
      <c r="O330" s="222"/>
      <c r="P330" s="222"/>
      <c r="Q330" s="222"/>
      <c r="R330" s="222"/>
      <c r="S330" s="222"/>
      <c r="T330" s="222"/>
      <c r="U330" s="222"/>
      <c r="V330" s="222"/>
      <c r="W330" s="222"/>
      <c r="X330" s="222"/>
      <c r="Y330" s="222"/>
      <c r="Z330" s="222"/>
      <c r="AA330" s="222"/>
      <c r="AB330" s="222"/>
      <c r="AC330" s="222"/>
      <c r="AD330" s="222"/>
      <c r="AE330" s="222"/>
      <c r="AF330" s="222"/>
      <c r="AG330" s="222"/>
    </row>
    <row r="331" spans="1:33">
      <c r="A331" s="222"/>
      <c r="B331" s="222"/>
      <c r="C331" s="222"/>
      <c r="D331" s="222"/>
      <c r="E331" s="222"/>
      <c r="F331" s="222"/>
      <c r="G331" s="222"/>
      <c r="H331" s="222"/>
      <c r="I331" s="222"/>
      <c r="J331" s="222"/>
      <c r="K331" s="222"/>
      <c r="L331" s="222"/>
      <c r="M331" s="222"/>
      <c r="N331" s="222"/>
      <c r="O331" s="222"/>
      <c r="P331" s="222"/>
      <c r="Q331" s="222"/>
      <c r="R331" s="222"/>
      <c r="S331" s="222"/>
      <c r="T331" s="222"/>
      <c r="U331" s="222"/>
      <c r="V331" s="222"/>
      <c r="W331" s="222"/>
      <c r="X331" s="222"/>
      <c r="Y331" s="222"/>
      <c r="Z331" s="222"/>
      <c r="AA331" s="222"/>
      <c r="AB331" s="222"/>
      <c r="AC331" s="222"/>
      <c r="AD331" s="222"/>
      <c r="AE331" s="222"/>
      <c r="AF331" s="222"/>
      <c r="AG331" s="222"/>
    </row>
    <row r="332" spans="1:33">
      <c r="A332" s="222"/>
      <c r="B332" s="222"/>
      <c r="C332" s="222"/>
      <c r="D332" s="222"/>
      <c r="E332" s="222"/>
      <c r="F332" s="222"/>
      <c r="G332" s="222"/>
      <c r="H332" s="222"/>
      <c r="I332" s="222"/>
      <c r="J332" s="222"/>
      <c r="K332" s="222"/>
      <c r="L332" s="222"/>
      <c r="M332" s="222"/>
      <c r="N332" s="222"/>
      <c r="O332" s="222"/>
      <c r="P332" s="222"/>
      <c r="Q332" s="222"/>
      <c r="R332" s="222"/>
      <c r="S332" s="222"/>
      <c r="T332" s="222"/>
      <c r="U332" s="222"/>
      <c r="V332" s="222"/>
      <c r="W332" s="222"/>
      <c r="X332" s="222"/>
      <c r="Y332" s="222"/>
      <c r="Z332" s="222"/>
      <c r="AA332" s="222"/>
      <c r="AB332" s="222"/>
      <c r="AC332" s="222"/>
      <c r="AD332" s="222"/>
      <c r="AE332" s="222"/>
      <c r="AF332" s="222"/>
      <c r="AG332" s="222"/>
    </row>
    <row r="333" spans="1:33">
      <c r="A333" s="222"/>
      <c r="B333" s="222"/>
      <c r="C333" s="222"/>
      <c r="D333" s="222"/>
      <c r="E333" s="222"/>
      <c r="F333" s="222"/>
      <c r="G333" s="222"/>
      <c r="H333" s="222"/>
      <c r="I333" s="222"/>
      <c r="J333" s="222"/>
      <c r="K333" s="222"/>
      <c r="L333" s="222"/>
      <c r="M333" s="222"/>
      <c r="N333" s="222"/>
      <c r="O333" s="222"/>
      <c r="P333" s="222"/>
      <c r="Q333" s="222"/>
      <c r="R333" s="222"/>
      <c r="S333" s="222"/>
      <c r="T333" s="222"/>
      <c r="U333" s="222"/>
      <c r="V333" s="222"/>
      <c r="W333" s="222"/>
      <c r="X333" s="222"/>
      <c r="Y333" s="222"/>
      <c r="Z333" s="222"/>
      <c r="AA333" s="222"/>
      <c r="AB333" s="222"/>
      <c r="AC333" s="222"/>
      <c r="AD333" s="222"/>
      <c r="AE333" s="222"/>
      <c r="AF333" s="222"/>
      <c r="AG333" s="222"/>
    </row>
    <row r="334" spans="1:33">
      <c r="A334" s="222"/>
      <c r="B334" s="222"/>
      <c r="C334" s="222"/>
      <c r="D334" s="222"/>
      <c r="E334" s="222"/>
      <c r="F334" s="222"/>
      <c r="G334" s="222"/>
      <c r="H334" s="222"/>
      <c r="I334" s="222"/>
      <c r="J334" s="222"/>
      <c r="K334" s="222"/>
      <c r="L334" s="222"/>
      <c r="M334" s="222"/>
      <c r="N334" s="222"/>
      <c r="O334" s="222"/>
      <c r="P334" s="222"/>
      <c r="Q334" s="222"/>
      <c r="R334" s="222"/>
      <c r="S334" s="222"/>
      <c r="T334" s="222"/>
      <c r="U334" s="222"/>
      <c r="V334" s="222"/>
      <c r="W334" s="222"/>
      <c r="X334" s="222"/>
      <c r="Y334" s="222"/>
      <c r="Z334" s="222"/>
      <c r="AA334" s="222"/>
      <c r="AB334" s="222"/>
      <c r="AC334" s="222"/>
      <c r="AD334" s="222"/>
      <c r="AE334" s="222"/>
      <c r="AF334" s="222"/>
      <c r="AG334" s="222"/>
    </row>
    <row r="335" spans="1:33">
      <c r="A335" s="222"/>
      <c r="B335" s="222"/>
      <c r="C335" s="222"/>
      <c r="D335" s="222"/>
      <c r="E335" s="222"/>
      <c r="F335" s="222"/>
      <c r="G335" s="222"/>
      <c r="H335" s="222"/>
      <c r="I335" s="222"/>
      <c r="J335" s="222"/>
      <c r="K335" s="222"/>
      <c r="L335" s="222"/>
      <c r="M335" s="222"/>
      <c r="N335" s="222"/>
      <c r="O335" s="222"/>
      <c r="P335" s="222"/>
      <c r="Q335" s="222"/>
      <c r="R335" s="222"/>
      <c r="S335" s="222"/>
      <c r="T335" s="222"/>
      <c r="U335" s="222"/>
      <c r="V335" s="222"/>
      <c r="W335" s="222"/>
      <c r="X335" s="222"/>
      <c r="Y335" s="222"/>
      <c r="Z335" s="222"/>
      <c r="AA335" s="222"/>
      <c r="AB335" s="222"/>
      <c r="AC335" s="222"/>
      <c r="AD335" s="222"/>
      <c r="AE335" s="222"/>
      <c r="AF335" s="222"/>
      <c r="AG335" s="222"/>
    </row>
    <row r="336" spans="1:33">
      <c r="A336" s="222"/>
      <c r="B336" s="222"/>
      <c r="C336" s="222"/>
      <c r="D336" s="222"/>
      <c r="E336" s="222"/>
      <c r="F336" s="222"/>
      <c r="G336" s="222"/>
      <c r="H336" s="222"/>
      <c r="I336" s="222"/>
      <c r="J336" s="222"/>
      <c r="K336" s="222"/>
      <c r="L336" s="222"/>
      <c r="M336" s="222"/>
      <c r="N336" s="222"/>
      <c r="O336" s="222"/>
      <c r="P336" s="222"/>
      <c r="Q336" s="222"/>
      <c r="R336" s="222"/>
      <c r="S336" s="222"/>
      <c r="T336" s="222"/>
      <c r="U336" s="222"/>
      <c r="V336" s="222"/>
      <c r="W336" s="222"/>
      <c r="X336" s="222"/>
      <c r="Y336" s="222"/>
      <c r="Z336" s="222"/>
      <c r="AA336" s="222"/>
      <c r="AB336" s="222"/>
      <c r="AC336" s="222"/>
      <c r="AD336" s="222"/>
      <c r="AE336" s="222"/>
      <c r="AF336" s="222"/>
      <c r="AG336" s="222"/>
    </row>
    <row r="337" spans="1:33">
      <c r="A337" s="222"/>
      <c r="B337" s="222"/>
      <c r="C337" s="222"/>
      <c r="D337" s="222"/>
      <c r="E337" s="222"/>
      <c r="F337" s="222"/>
      <c r="G337" s="222"/>
      <c r="H337" s="222"/>
      <c r="I337" s="222"/>
      <c r="J337" s="222"/>
      <c r="K337" s="222"/>
      <c r="L337" s="222"/>
      <c r="M337" s="222"/>
      <c r="N337" s="222"/>
      <c r="O337" s="222"/>
      <c r="P337" s="222"/>
      <c r="Q337" s="222"/>
      <c r="R337" s="222"/>
      <c r="S337" s="222"/>
      <c r="T337" s="222"/>
      <c r="U337" s="222"/>
      <c r="V337" s="222"/>
      <c r="W337" s="222"/>
      <c r="X337" s="222"/>
      <c r="Y337" s="222"/>
      <c r="Z337" s="222"/>
      <c r="AA337" s="222"/>
      <c r="AB337" s="222"/>
      <c r="AC337" s="222"/>
      <c r="AD337" s="222"/>
      <c r="AE337" s="222"/>
      <c r="AF337" s="222"/>
      <c r="AG337" s="222"/>
    </row>
    <row r="338" spans="1:33">
      <c r="A338" s="222"/>
      <c r="B338" s="222"/>
      <c r="C338" s="222"/>
      <c r="D338" s="222"/>
      <c r="E338" s="222"/>
      <c r="F338" s="222"/>
      <c r="G338" s="222"/>
      <c r="H338" s="222"/>
      <c r="I338" s="222"/>
      <c r="J338" s="222"/>
      <c r="K338" s="222"/>
      <c r="L338" s="222"/>
      <c r="M338" s="222"/>
      <c r="N338" s="222"/>
      <c r="O338" s="222"/>
      <c r="P338" s="222"/>
      <c r="Q338" s="222"/>
      <c r="R338" s="222"/>
      <c r="S338" s="222"/>
      <c r="T338" s="222"/>
      <c r="U338" s="222"/>
      <c r="V338" s="222"/>
      <c r="W338" s="222"/>
      <c r="X338" s="222"/>
      <c r="Y338" s="222"/>
      <c r="Z338" s="222"/>
      <c r="AA338" s="222"/>
      <c r="AB338" s="222"/>
      <c r="AC338" s="222"/>
      <c r="AD338" s="222"/>
      <c r="AE338" s="222"/>
      <c r="AF338" s="222"/>
      <c r="AG338" s="222"/>
    </row>
    <row r="339" spans="1:33">
      <c r="A339" s="222"/>
      <c r="B339" s="222"/>
      <c r="C339" s="222"/>
      <c r="D339" s="222"/>
      <c r="E339" s="222"/>
      <c r="F339" s="222"/>
      <c r="G339" s="222"/>
      <c r="H339" s="222"/>
      <c r="I339" s="222"/>
      <c r="J339" s="222"/>
      <c r="K339" s="222"/>
      <c r="L339" s="222"/>
      <c r="M339" s="222"/>
      <c r="N339" s="222"/>
      <c r="O339" s="222"/>
      <c r="P339" s="222"/>
      <c r="Q339" s="222"/>
      <c r="R339" s="222"/>
      <c r="S339" s="222"/>
      <c r="T339" s="222"/>
      <c r="U339" s="222"/>
      <c r="V339" s="222"/>
      <c r="W339" s="222"/>
      <c r="X339" s="222"/>
      <c r="Y339" s="222"/>
      <c r="Z339" s="222"/>
      <c r="AA339" s="222"/>
      <c r="AB339" s="222"/>
      <c r="AC339" s="222"/>
      <c r="AD339" s="222"/>
      <c r="AE339" s="222"/>
      <c r="AF339" s="222"/>
      <c r="AG339" s="222"/>
    </row>
    <row r="340" spans="1:33">
      <c r="A340" s="222"/>
      <c r="B340" s="222"/>
      <c r="C340" s="222"/>
      <c r="D340" s="222"/>
      <c r="E340" s="222"/>
      <c r="F340" s="222"/>
      <c r="G340" s="222"/>
      <c r="H340" s="222"/>
      <c r="I340" s="222"/>
      <c r="J340" s="222"/>
      <c r="K340" s="222"/>
      <c r="L340" s="222"/>
      <c r="M340" s="222"/>
      <c r="N340" s="222"/>
      <c r="O340" s="222"/>
      <c r="P340" s="222"/>
      <c r="Q340" s="222"/>
      <c r="R340" s="222"/>
      <c r="S340" s="222"/>
      <c r="T340" s="222"/>
      <c r="U340" s="222"/>
      <c r="V340" s="222"/>
      <c r="W340" s="222"/>
      <c r="X340" s="222"/>
      <c r="Y340" s="222"/>
      <c r="Z340" s="222"/>
      <c r="AA340" s="222"/>
      <c r="AB340" s="222"/>
      <c r="AC340" s="222"/>
      <c r="AD340" s="222"/>
      <c r="AE340" s="222"/>
      <c r="AF340" s="222"/>
      <c r="AG340" s="222"/>
    </row>
    <row r="341" spans="1:33">
      <c r="A341" s="222"/>
      <c r="B341" s="222"/>
      <c r="C341" s="222"/>
      <c r="D341" s="222"/>
      <c r="E341" s="222"/>
      <c r="F341" s="222"/>
      <c r="G341" s="222"/>
      <c r="H341" s="222"/>
      <c r="I341" s="222"/>
      <c r="J341" s="222"/>
      <c r="K341" s="222"/>
      <c r="L341" s="222"/>
      <c r="M341" s="222"/>
      <c r="N341" s="222"/>
      <c r="O341" s="222"/>
      <c r="P341" s="222"/>
      <c r="Q341" s="222"/>
      <c r="R341" s="222"/>
      <c r="S341" s="222"/>
      <c r="T341" s="222"/>
      <c r="U341" s="222"/>
      <c r="V341" s="222"/>
      <c r="W341" s="222"/>
      <c r="X341" s="222"/>
      <c r="Y341" s="222"/>
      <c r="Z341" s="222"/>
      <c r="AA341" s="222"/>
      <c r="AB341" s="222"/>
      <c r="AC341" s="222"/>
      <c r="AD341" s="222"/>
      <c r="AE341" s="222"/>
      <c r="AF341" s="222"/>
      <c r="AG341" s="222"/>
    </row>
    <row r="342" spans="1:33">
      <c r="A342" s="222"/>
      <c r="B342" s="222"/>
      <c r="C342" s="222"/>
      <c r="D342" s="222"/>
      <c r="E342" s="222"/>
      <c r="F342" s="222"/>
      <c r="G342" s="222"/>
      <c r="H342" s="222"/>
      <c r="I342" s="222"/>
      <c r="J342" s="222"/>
      <c r="K342" s="222"/>
      <c r="L342" s="222"/>
      <c r="M342" s="222"/>
      <c r="N342" s="222"/>
      <c r="O342" s="222"/>
      <c r="P342" s="222"/>
      <c r="Q342" s="222"/>
      <c r="R342" s="222"/>
      <c r="S342" s="222"/>
      <c r="T342" s="222"/>
      <c r="U342" s="222"/>
      <c r="V342" s="222"/>
      <c r="W342" s="222"/>
      <c r="X342" s="222"/>
      <c r="Y342" s="222"/>
      <c r="Z342" s="222"/>
      <c r="AA342" s="222"/>
      <c r="AB342" s="222"/>
      <c r="AC342" s="222"/>
      <c r="AD342" s="222"/>
      <c r="AE342" s="222"/>
      <c r="AF342" s="222"/>
      <c r="AG342" s="222"/>
    </row>
    <row r="343" spans="1:33">
      <c r="A343" s="222"/>
      <c r="B343" s="222"/>
      <c r="C343" s="222"/>
      <c r="D343" s="222"/>
      <c r="E343" s="222"/>
      <c r="F343" s="222"/>
      <c r="G343" s="222"/>
      <c r="H343" s="222"/>
      <c r="I343" s="222"/>
      <c r="J343" s="222"/>
      <c r="K343" s="222"/>
      <c r="L343" s="222"/>
      <c r="M343" s="222"/>
      <c r="N343" s="222"/>
      <c r="O343" s="222"/>
      <c r="P343" s="222"/>
      <c r="Q343" s="222"/>
      <c r="R343" s="222"/>
      <c r="S343" s="222"/>
      <c r="T343" s="222"/>
      <c r="U343" s="222"/>
      <c r="V343" s="222"/>
      <c r="W343" s="222"/>
      <c r="X343" s="222"/>
      <c r="Y343" s="222"/>
      <c r="Z343" s="222"/>
      <c r="AA343" s="222"/>
      <c r="AB343" s="222"/>
      <c r="AC343" s="222"/>
      <c r="AD343" s="222"/>
      <c r="AE343" s="222"/>
      <c r="AF343" s="222"/>
      <c r="AG343" s="222"/>
    </row>
    <row r="344" spans="1:33">
      <c r="A344" s="222"/>
      <c r="B344" s="222"/>
      <c r="C344" s="222"/>
      <c r="D344" s="222"/>
      <c r="E344" s="222"/>
      <c r="F344" s="222"/>
      <c r="G344" s="222"/>
      <c r="H344" s="222"/>
      <c r="I344" s="222"/>
      <c r="J344" s="222"/>
      <c r="K344" s="222"/>
      <c r="L344" s="222"/>
      <c r="M344" s="222"/>
      <c r="N344" s="222"/>
      <c r="O344" s="222"/>
      <c r="P344" s="222"/>
      <c r="Q344" s="222"/>
      <c r="R344" s="222"/>
      <c r="S344" s="222"/>
      <c r="T344" s="222"/>
      <c r="U344" s="222"/>
      <c r="V344" s="222"/>
      <c r="W344" s="222"/>
      <c r="X344" s="222"/>
      <c r="Y344" s="222"/>
      <c r="Z344" s="222"/>
      <c r="AA344" s="222"/>
      <c r="AB344" s="222"/>
      <c r="AC344" s="222"/>
      <c r="AD344" s="222"/>
      <c r="AE344" s="222"/>
      <c r="AF344" s="222"/>
      <c r="AG344" s="222"/>
    </row>
    <row r="345" spans="1:33">
      <c r="A345" s="222"/>
      <c r="B345" s="222"/>
      <c r="C345" s="222"/>
      <c r="D345" s="222"/>
      <c r="E345" s="222"/>
      <c r="F345" s="222"/>
      <c r="G345" s="222"/>
      <c r="H345" s="222"/>
      <c r="I345" s="222"/>
      <c r="J345" s="222"/>
      <c r="K345" s="222"/>
      <c r="L345" s="222"/>
      <c r="M345" s="222"/>
      <c r="N345" s="222"/>
      <c r="O345" s="222"/>
      <c r="P345" s="222"/>
      <c r="Q345" s="222"/>
      <c r="R345" s="222"/>
      <c r="S345" s="222"/>
      <c r="T345" s="222"/>
      <c r="U345" s="222"/>
      <c r="V345" s="222"/>
      <c r="W345" s="222"/>
      <c r="X345" s="222"/>
      <c r="Y345" s="222"/>
      <c r="Z345" s="222"/>
      <c r="AA345" s="222"/>
      <c r="AB345" s="222"/>
      <c r="AC345" s="222"/>
      <c r="AD345" s="222"/>
      <c r="AE345" s="222"/>
      <c r="AF345" s="222"/>
      <c r="AG345" s="222"/>
    </row>
    <row r="346" spans="1:33">
      <c r="A346" s="222"/>
      <c r="B346" s="222"/>
      <c r="C346" s="222"/>
      <c r="D346" s="222"/>
      <c r="E346" s="222"/>
      <c r="F346" s="222"/>
      <c r="G346" s="222"/>
      <c r="H346" s="222"/>
      <c r="I346" s="222"/>
      <c r="J346" s="222"/>
      <c r="K346" s="222"/>
      <c r="L346" s="222"/>
      <c r="M346" s="222"/>
      <c r="N346" s="222"/>
      <c r="O346" s="222"/>
      <c r="P346" s="222"/>
      <c r="Q346" s="222"/>
      <c r="R346" s="222"/>
      <c r="S346" s="222"/>
      <c r="T346" s="222"/>
      <c r="U346" s="222"/>
      <c r="V346" s="222"/>
      <c r="W346" s="222"/>
      <c r="X346" s="222"/>
      <c r="Y346" s="222"/>
      <c r="Z346" s="222"/>
      <c r="AA346" s="222"/>
      <c r="AB346" s="222"/>
      <c r="AC346" s="222"/>
      <c r="AD346" s="222"/>
      <c r="AE346" s="222"/>
      <c r="AF346" s="222"/>
      <c r="AG346" s="222"/>
    </row>
    <row r="347" spans="1:33">
      <c r="A347" s="222"/>
      <c r="B347" s="222"/>
      <c r="C347" s="222"/>
      <c r="D347" s="222"/>
      <c r="E347" s="222"/>
      <c r="F347" s="222"/>
      <c r="G347" s="222"/>
      <c r="H347" s="222"/>
      <c r="I347" s="222"/>
      <c r="J347" s="222"/>
      <c r="K347" s="222"/>
      <c r="L347" s="222"/>
      <c r="M347" s="222"/>
      <c r="N347" s="222"/>
      <c r="O347" s="222"/>
      <c r="P347" s="222"/>
      <c r="Q347" s="222"/>
      <c r="R347" s="222"/>
      <c r="S347" s="222"/>
      <c r="T347" s="222"/>
      <c r="U347" s="222"/>
      <c r="V347" s="222"/>
      <c r="W347" s="222"/>
      <c r="X347" s="222"/>
      <c r="Y347" s="222"/>
      <c r="Z347" s="222"/>
      <c r="AA347" s="222"/>
      <c r="AB347" s="222"/>
      <c r="AC347" s="222"/>
      <c r="AD347" s="222"/>
      <c r="AE347" s="222"/>
      <c r="AF347" s="222"/>
      <c r="AG347" s="222"/>
    </row>
    <row r="348" spans="1:33">
      <c r="A348" s="222"/>
      <c r="B348" s="222"/>
      <c r="C348" s="222"/>
      <c r="D348" s="222"/>
      <c r="E348" s="222"/>
      <c r="F348" s="222"/>
      <c r="G348" s="222"/>
      <c r="H348" s="222"/>
      <c r="I348" s="222"/>
      <c r="J348" s="222"/>
      <c r="K348" s="222"/>
      <c r="L348" s="222"/>
      <c r="M348" s="222"/>
      <c r="N348" s="222"/>
      <c r="O348" s="222"/>
      <c r="P348" s="222"/>
      <c r="Q348" s="222"/>
      <c r="R348" s="222"/>
      <c r="S348" s="222"/>
      <c r="T348" s="222"/>
      <c r="U348" s="222"/>
      <c r="V348" s="222"/>
      <c r="W348" s="222"/>
      <c r="X348" s="222"/>
      <c r="Y348" s="222"/>
      <c r="Z348" s="222"/>
      <c r="AA348" s="222"/>
      <c r="AB348" s="222"/>
      <c r="AC348" s="222"/>
      <c r="AD348" s="222"/>
      <c r="AE348" s="222"/>
      <c r="AF348" s="222"/>
      <c r="AG348" s="222"/>
    </row>
    <row r="349" spans="1:33">
      <c r="A349" s="222"/>
      <c r="B349" s="222"/>
      <c r="C349" s="222"/>
      <c r="D349" s="222"/>
      <c r="E349" s="222"/>
      <c r="F349" s="222"/>
      <c r="G349" s="222"/>
      <c r="H349" s="222"/>
      <c r="I349" s="222"/>
      <c r="J349" s="222"/>
      <c r="K349" s="222"/>
      <c r="L349" s="222"/>
      <c r="M349" s="222"/>
      <c r="N349" s="222"/>
      <c r="O349" s="222"/>
      <c r="P349" s="222"/>
      <c r="Q349" s="222"/>
      <c r="R349" s="222"/>
      <c r="S349" s="222"/>
      <c r="T349" s="222"/>
      <c r="U349" s="222"/>
      <c r="V349" s="222"/>
      <c r="W349" s="222"/>
      <c r="X349" s="222"/>
      <c r="Y349" s="222"/>
      <c r="Z349" s="222"/>
      <c r="AA349" s="222"/>
      <c r="AB349" s="222"/>
      <c r="AC349" s="222"/>
      <c r="AD349" s="222"/>
      <c r="AE349" s="222"/>
      <c r="AF349" s="222"/>
      <c r="AG349" s="222"/>
    </row>
    <row r="350" spans="1:33">
      <c r="A350" s="222"/>
      <c r="B350" s="222"/>
      <c r="C350" s="222"/>
      <c r="D350" s="222"/>
      <c r="E350" s="222"/>
      <c r="F350" s="222"/>
      <c r="G350" s="222"/>
      <c r="H350" s="222"/>
      <c r="I350" s="222"/>
      <c r="J350" s="222"/>
      <c r="K350" s="222"/>
      <c r="L350" s="222"/>
      <c r="M350" s="222"/>
      <c r="N350" s="222"/>
      <c r="O350" s="222"/>
      <c r="P350" s="222"/>
      <c r="Q350" s="222"/>
      <c r="R350" s="222"/>
      <c r="S350" s="222"/>
      <c r="T350" s="222"/>
      <c r="U350" s="222"/>
      <c r="V350" s="222"/>
      <c r="W350" s="222"/>
      <c r="X350" s="222"/>
      <c r="Y350" s="222"/>
      <c r="Z350" s="222"/>
      <c r="AA350" s="222"/>
      <c r="AB350" s="222"/>
      <c r="AC350" s="222"/>
      <c r="AD350" s="222"/>
      <c r="AE350" s="222"/>
      <c r="AF350" s="222"/>
      <c r="AG350" s="222"/>
    </row>
    <row r="351" spans="1:33">
      <c r="A351" s="222"/>
      <c r="B351" s="222"/>
      <c r="C351" s="222"/>
      <c r="D351" s="222"/>
      <c r="E351" s="222"/>
      <c r="F351" s="222"/>
      <c r="G351" s="222"/>
      <c r="H351" s="222"/>
      <c r="I351" s="222"/>
      <c r="J351" s="222"/>
      <c r="K351" s="222"/>
      <c r="L351" s="222"/>
      <c r="M351" s="222"/>
      <c r="N351" s="222"/>
      <c r="O351" s="222"/>
      <c r="P351" s="222"/>
      <c r="Q351" s="222"/>
      <c r="R351" s="222"/>
      <c r="S351" s="222"/>
      <c r="T351" s="222"/>
      <c r="U351" s="222"/>
      <c r="V351" s="222"/>
      <c r="W351" s="222"/>
      <c r="X351" s="222"/>
      <c r="Y351" s="222"/>
      <c r="Z351" s="222"/>
      <c r="AA351" s="222"/>
      <c r="AB351" s="222"/>
      <c r="AC351" s="222"/>
      <c r="AD351" s="222"/>
      <c r="AE351" s="222"/>
      <c r="AF351" s="222"/>
      <c r="AG351" s="222"/>
    </row>
    <row r="352" spans="1:33">
      <c r="A352" s="222"/>
      <c r="B352" s="222"/>
      <c r="C352" s="222"/>
      <c r="D352" s="222"/>
      <c r="E352" s="222"/>
      <c r="F352" s="222"/>
      <c r="G352" s="222"/>
      <c r="H352" s="222"/>
      <c r="I352" s="222"/>
      <c r="J352" s="222"/>
      <c r="K352" s="222"/>
      <c r="L352" s="222"/>
      <c r="M352" s="222"/>
      <c r="N352" s="222"/>
      <c r="O352" s="222"/>
      <c r="P352" s="222"/>
      <c r="Q352" s="222"/>
      <c r="R352" s="222"/>
      <c r="S352" s="222"/>
      <c r="T352" s="222"/>
      <c r="U352" s="222"/>
      <c r="V352" s="222"/>
      <c r="W352" s="222"/>
      <c r="X352" s="222"/>
      <c r="Y352" s="222"/>
      <c r="Z352" s="222"/>
      <c r="AA352" s="222"/>
      <c r="AB352" s="222"/>
      <c r="AC352" s="222"/>
      <c r="AD352" s="222"/>
      <c r="AE352" s="222"/>
      <c r="AF352" s="222"/>
      <c r="AG352" s="222"/>
    </row>
    <row r="353" spans="1:33">
      <c r="A353" s="222"/>
      <c r="B353" s="222"/>
      <c r="C353" s="222"/>
      <c r="D353" s="222"/>
      <c r="E353" s="222"/>
      <c r="F353" s="222"/>
      <c r="G353" s="222"/>
      <c r="H353" s="222"/>
      <c r="I353" s="222"/>
      <c r="J353" s="222"/>
      <c r="K353" s="222"/>
      <c r="L353" s="222"/>
      <c r="M353" s="222"/>
      <c r="N353" s="222"/>
      <c r="O353" s="222"/>
      <c r="P353" s="222"/>
      <c r="Q353" s="222"/>
      <c r="R353" s="222"/>
      <c r="S353" s="222"/>
      <c r="T353" s="222"/>
      <c r="U353" s="222"/>
      <c r="V353" s="222"/>
      <c r="W353" s="222"/>
      <c r="X353" s="222"/>
      <c r="Y353" s="222"/>
      <c r="Z353" s="222"/>
      <c r="AA353" s="222"/>
      <c r="AB353" s="222"/>
      <c r="AC353" s="222"/>
      <c r="AD353" s="222"/>
      <c r="AE353" s="222"/>
      <c r="AF353" s="222"/>
      <c r="AG353" s="222"/>
    </row>
    <row r="354" spans="1:33">
      <c r="A354" s="222"/>
      <c r="B354" s="222"/>
      <c r="C354" s="222"/>
      <c r="D354" s="222"/>
      <c r="E354" s="222"/>
      <c r="F354" s="222"/>
      <c r="G354" s="222"/>
      <c r="H354" s="222"/>
      <c r="I354" s="222"/>
      <c r="J354" s="222"/>
      <c r="K354" s="222"/>
      <c r="L354" s="222"/>
      <c r="M354" s="222"/>
      <c r="N354" s="222"/>
      <c r="O354" s="222"/>
      <c r="P354" s="222"/>
      <c r="Q354" s="222"/>
      <c r="R354" s="222"/>
      <c r="S354" s="222"/>
      <c r="T354" s="222"/>
      <c r="U354" s="222"/>
      <c r="V354" s="222"/>
      <c r="W354" s="222"/>
      <c r="X354" s="222"/>
      <c r="Y354" s="222"/>
      <c r="Z354" s="222"/>
      <c r="AA354" s="222"/>
      <c r="AB354" s="222"/>
      <c r="AC354" s="222"/>
      <c r="AD354" s="222"/>
      <c r="AE354" s="222"/>
      <c r="AF354" s="222"/>
      <c r="AG354" s="222"/>
    </row>
    <row r="355" spans="1:33">
      <c r="A355" s="222"/>
      <c r="B355" s="222"/>
      <c r="C355" s="222"/>
      <c r="D355" s="222"/>
      <c r="E355" s="222"/>
      <c r="F355" s="222"/>
      <c r="G355" s="222"/>
      <c r="H355" s="222"/>
      <c r="I355" s="222"/>
      <c r="J355" s="222"/>
      <c r="K355" s="222"/>
      <c r="L355" s="222"/>
      <c r="M355" s="222"/>
      <c r="N355" s="222"/>
      <c r="O355" s="222"/>
      <c r="P355" s="222"/>
      <c r="Q355" s="222"/>
      <c r="R355" s="222"/>
      <c r="S355" s="222"/>
      <c r="T355" s="222"/>
      <c r="U355" s="222"/>
      <c r="V355" s="222"/>
      <c r="W355" s="222"/>
      <c r="X355" s="222"/>
      <c r="Y355" s="222"/>
      <c r="Z355" s="222"/>
      <c r="AA355" s="222"/>
      <c r="AB355" s="222"/>
      <c r="AC355" s="222"/>
      <c r="AD355" s="222"/>
      <c r="AE355" s="222"/>
      <c r="AF355" s="222"/>
      <c r="AG355" s="222"/>
    </row>
    <row r="356" spans="1:33">
      <c r="A356" s="222"/>
      <c r="B356" s="222"/>
      <c r="C356" s="222"/>
      <c r="D356" s="222"/>
      <c r="E356" s="222"/>
      <c r="F356" s="222"/>
      <c r="G356" s="222"/>
      <c r="H356" s="222"/>
      <c r="I356" s="222"/>
      <c r="J356" s="222"/>
      <c r="K356" s="222"/>
      <c r="L356" s="222"/>
      <c r="M356" s="222"/>
      <c r="N356" s="222"/>
      <c r="O356" s="222"/>
      <c r="P356" s="222"/>
      <c r="Q356" s="222"/>
      <c r="R356" s="222"/>
      <c r="S356" s="222"/>
      <c r="T356" s="222"/>
      <c r="U356" s="222"/>
      <c r="V356" s="222"/>
      <c r="W356" s="222"/>
      <c r="X356" s="222"/>
      <c r="Y356" s="222"/>
      <c r="Z356" s="222"/>
      <c r="AA356" s="222"/>
      <c r="AB356" s="222"/>
      <c r="AC356" s="222"/>
      <c r="AD356" s="222"/>
      <c r="AE356" s="222"/>
      <c r="AF356" s="222"/>
      <c r="AG356" s="222"/>
    </row>
    <row r="357" spans="1:33">
      <c r="A357" s="222"/>
      <c r="B357" s="222"/>
      <c r="C357" s="222"/>
      <c r="D357" s="222"/>
      <c r="E357" s="222"/>
      <c r="F357" s="222"/>
      <c r="G357" s="222"/>
      <c r="H357" s="222"/>
      <c r="I357" s="222"/>
      <c r="J357" s="222"/>
      <c r="K357" s="222"/>
      <c r="L357" s="222"/>
      <c r="M357" s="222"/>
      <c r="N357" s="222"/>
      <c r="O357" s="222"/>
      <c r="P357" s="222"/>
      <c r="Q357" s="222"/>
      <c r="R357" s="222"/>
      <c r="S357" s="222"/>
      <c r="T357" s="222"/>
      <c r="U357" s="222"/>
      <c r="V357" s="222"/>
      <c r="W357" s="222"/>
      <c r="X357" s="222"/>
      <c r="Y357" s="222"/>
      <c r="Z357" s="222"/>
      <c r="AA357" s="222"/>
      <c r="AB357" s="222"/>
      <c r="AC357" s="222"/>
      <c r="AD357" s="222"/>
      <c r="AE357" s="222"/>
      <c r="AF357" s="222"/>
      <c r="AG357" s="222"/>
    </row>
    <row r="358" spans="1:33">
      <c r="A358" s="222"/>
      <c r="B358" s="222"/>
      <c r="C358" s="222"/>
      <c r="D358" s="222"/>
      <c r="E358" s="222"/>
      <c r="F358" s="222"/>
      <c r="G358" s="222"/>
      <c r="H358" s="222"/>
      <c r="I358" s="222"/>
      <c r="J358" s="222"/>
      <c r="K358" s="222"/>
      <c r="L358" s="222"/>
      <c r="M358" s="222"/>
      <c r="N358" s="222"/>
      <c r="O358" s="222"/>
      <c r="P358" s="222"/>
      <c r="Q358" s="222"/>
      <c r="R358" s="222"/>
      <c r="S358" s="222"/>
      <c r="T358" s="222"/>
      <c r="U358" s="222"/>
      <c r="V358" s="222"/>
      <c r="W358" s="222"/>
      <c r="X358" s="222"/>
      <c r="Y358" s="222"/>
      <c r="Z358" s="222"/>
      <c r="AA358" s="222"/>
      <c r="AB358" s="222"/>
      <c r="AC358" s="222"/>
      <c r="AD358" s="222"/>
      <c r="AE358" s="222"/>
      <c r="AF358" s="222"/>
      <c r="AG358" s="222"/>
    </row>
    <row r="359" spans="1:33">
      <c r="A359" s="222"/>
      <c r="B359" s="222"/>
      <c r="C359" s="222"/>
      <c r="D359" s="222"/>
      <c r="E359" s="222"/>
      <c r="F359" s="222"/>
      <c r="G359" s="222"/>
      <c r="H359" s="222"/>
      <c r="I359" s="222"/>
      <c r="J359" s="222"/>
      <c r="K359" s="222"/>
      <c r="L359" s="222"/>
      <c r="M359" s="222"/>
      <c r="N359" s="222"/>
      <c r="O359" s="222"/>
      <c r="P359" s="222"/>
      <c r="Q359" s="222"/>
      <c r="R359" s="222"/>
      <c r="S359" s="222"/>
      <c r="T359" s="222"/>
      <c r="U359" s="222"/>
      <c r="V359" s="222"/>
      <c r="W359" s="222"/>
      <c r="X359" s="222"/>
      <c r="Y359" s="222"/>
      <c r="Z359" s="222"/>
      <c r="AA359" s="222"/>
      <c r="AB359" s="222"/>
      <c r="AC359" s="222"/>
      <c r="AD359" s="222"/>
      <c r="AE359" s="222"/>
      <c r="AF359" s="222"/>
      <c r="AG359" s="222"/>
    </row>
    <row r="360" spans="1:33">
      <c r="A360" s="222"/>
      <c r="B360" s="222"/>
      <c r="C360" s="222"/>
      <c r="D360" s="222"/>
      <c r="E360" s="222"/>
      <c r="F360" s="222"/>
      <c r="G360" s="222"/>
      <c r="H360" s="222"/>
      <c r="I360" s="222"/>
      <c r="J360" s="222"/>
      <c r="K360" s="222"/>
      <c r="L360" s="222"/>
      <c r="M360" s="222"/>
      <c r="N360" s="222"/>
      <c r="O360" s="222"/>
      <c r="P360" s="222"/>
      <c r="Q360" s="222"/>
      <c r="R360" s="222"/>
      <c r="S360" s="222"/>
      <c r="T360" s="222"/>
      <c r="U360" s="222"/>
      <c r="V360" s="222"/>
      <c r="W360" s="222"/>
      <c r="X360" s="222"/>
      <c r="Y360" s="222"/>
      <c r="Z360" s="222"/>
      <c r="AA360" s="222"/>
      <c r="AB360" s="222"/>
      <c r="AC360" s="222"/>
      <c r="AD360" s="222"/>
      <c r="AE360" s="222"/>
      <c r="AF360" s="222"/>
      <c r="AG360" s="222"/>
    </row>
    <row r="361" spans="1:33">
      <c r="A361" s="222"/>
      <c r="B361" s="222"/>
      <c r="C361" s="222"/>
      <c r="D361" s="222"/>
      <c r="E361" s="222"/>
      <c r="F361" s="222"/>
      <c r="G361" s="222"/>
      <c r="H361" s="222"/>
      <c r="I361" s="222"/>
      <c r="J361" s="222"/>
      <c r="K361" s="222"/>
      <c r="L361" s="222"/>
      <c r="M361" s="222"/>
      <c r="N361" s="222"/>
      <c r="O361" s="222"/>
      <c r="P361" s="222"/>
      <c r="Q361" s="222"/>
      <c r="R361" s="222"/>
      <c r="S361" s="222"/>
      <c r="T361" s="222"/>
      <c r="U361" s="222"/>
      <c r="V361" s="222"/>
      <c r="W361" s="222"/>
      <c r="X361" s="222"/>
      <c r="Y361" s="222"/>
      <c r="Z361" s="222"/>
      <c r="AA361" s="222"/>
      <c r="AB361" s="222"/>
      <c r="AC361" s="222"/>
      <c r="AD361" s="222"/>
      <c r="AE361" s="222"/>
      <c r="AF361" s="222"/>
      <c r="AG361" s="222"/>
    </row>
    <row r="362" spans="1:33">
      <c r="A362" s="222"/>
      <c r="B362" s="222"/>
      <c r="C362" s="222"/>
      <c r="D362" s="222"/>
      <c r="E362" s="222"/>
      <c r="F362" s="222"/>
      <c r="G362" s="222"/>
      <c r="H362" s="222"/>
      <c r="I362" s="222"/>
      <c r="J362" s="222"/>
      <c r="K362" s="222"/>
      <c r="L362" s="222"/>
      <c r="M362" s="222"/>
      <c r="N362" s="222"/>
      <c r="O362" s="222"/>
      <c r="P362" s="222"/>
      <c r="Q362" s="222"/>
      <c r="R362" s="222"/>
      <c r="S362" s="222"/>
      <c r="T362" s="222"/>
      <c r="U362" s="222"/>
      <c r="V362" s="222"/>
      <c r="W362" s="222"/>
      <c r="X362" s="222"/>
      <c r="Y362" s="222"/>
      <c r="Z362" s="222"/>
      <c r="AA362" s="222"/>
      <c r="AB362" s="222"/>
      <c r="AC362" s="222"/>
      <c r="AD362" s="222"/>
      <c r="AE362" s="222"/>
      <c r="AF362" s="222"/>
      <c r="AG362" s="222"/>
    </row>
    <row r="363" spans="1:33">
      <c r="A363" s="222"/>
      <c r="B363" s="222"/>
      <c r="C363" s="222"/>
      <c r="D363" s="222"/>
      <c r="E363" s="222"/>
      <c r="F363" s="222"/>
      <c r="G363" s="222"/>
      <c r="H363" s="222"/>
      <c r="I363" s="222"/>
      <c r="J363" s="222"/>
      <c r="K363" s="222"/>
      <c r="L363" s="222"/>
      <c r="M363" s="222"/>
      <c r="N363" s="222"/>
      <c r="O363" s="222"/>
      <c r="P363" s="222"/>
      <c r="Q363" s="222"/>
      <c r="R363" s="222"/>
      <c r="S363" s="222"/>
      <c r="T363" s="222"/>
      <c r="U363" s="222"/>
      <c r="V363" s="222"/>
      <c r="W363" s="222"/>
      <c r="X363" s="222"/>
      <c r="Y363" s="222"/>
      <c r="Z363" s="222"/>
      <c r="AA363" s="222"/>
      <c r="AB363" s="222"/>
      <c r="AC363" s="222"/>
      <c r="AD363" s="222"/>
      <c r="AE363" s="222"/>
      <c r="AF363" s="222"/>
      <c r="AG363" s="222"/>
    </row>
    <row r="364" spans="1:33">
      <c r="A364" s="222"/>
      <c r="B364" s="222"/>
      <c r="C364" s="222"/>
      <c r="D364" s="222"/>
      <c r="E364" s="222"/>
      <c r="F364" s="222"/>
      <c r="G364" s="222"/>
      <c r="H364" s="222"/>
      <c r="I364" s="222"/>
      <c r="J364" s="222"/>
      <c r="K364" s="222"/>
      <c r="L364" s="222"/>
      <c r="M364" s="222"/>
      <c r="N364" s="222"/>
      <c r="O364" s="222"/>
      <c r="P364" s="222"/>
      <c r="Q364" s="222"/>
      <c r="R364" s="222"/>
      <c r="S364" s="222"/>
      <c r="T364" s="222"/>
      <c r="U364" s="222"/>
      <c r="V364" s="222"/>
      <c r="W364" s="222"/>
      <c r="X364" s="222"/>
      <c r="Y364" s="222"/>
      <c r="Z364" s="222"/>
      <c r="AA364" s="222"/>
      <c r="AB364" s="222"/>
      <c r="AC364" s="222"/>
      <c r="AD364" s="222"/>
      <c r="AE364" s="222"/>
      <c r="AF364" s="222"/>
      <c r="AG364" s="222"/>
    </row>
    <row r="365" spans="1:33">
      <c r="A365" s="222"/>
      <c r="B365" s="222"/>
      <c r="C365" s="222"/>
      <c r="D365" s="222"/>
      <c r="E365" s="222"/>
      <c r="F365" s="222"/>
      <c r="G365" s="222"/>
      <c r="H365" s="222"/>
      <c r="I365" s="222"/>
      <c r="J365" s="222"/>
      <c r="K365" s="222"/>
      <c r="L365" s="222"/>
      <c r="M365" s="222"/>
      <c r="N365" s="222"/>
      <c r="O365" s="222"/>
      <c r="P365" s="222"/>
      <c r="Q365" s="222"/>
      <c r="R365" s="222"/>
      <c r="S365" s="222"/>
      <c r="T365" s="222"/>
      <c r="U365" s="222"/>
      <c r="V365" s="222"/>
      <c r="W365" s="222"/>
      <c r="X365" s="222"/>
      <c r="Y365" s="222"/>
      <c r="Z365" s="222"/>
      <c r="AA365" s="222"/>
      <c r="AB365" s="222"/>
      <c r="AC365" s="222"/>
      <c r="AD365" s="222"/>
      <c r="AE365" s="222"/>
      <c r="AF365" s="222"/>
      <c r="AG365" s="222"/>
    </row>
    <row r="366" spans="1:33">
      <c r="A366" s="222"/>
      <c r="B366" s="222"/>
      <c r="C366" s="222"/>
      <c r="D366" s="222"/>
      <c r="E366" s="222"/>
      <c r="F366" s="222"/>
      <c r="G366" s="222"/>
      <c r="H366" s="222"/>
      <c r="I366" s="222"/>
      <c r="J366" s="222"/>
      <c r="K366" s="222"/>
      <c r="L366" s="222"/>
      <c r="M366" s="222"/>
      <c r="N366" s="222"/>
      <c r="O366" s="222"/>
      <c r="P366" s="222"/>
      <c r="Q366" s="222"/>
      <c r="R366" s="222"/>
      <c r="S366" s="222"/>
      <c r="T366" s="222"/>
      <c r="U366" s="222"/>
      <c r="V366" s="222"/>
      <c r="W366" s="222"/>
      <c r="X366" s="222"/>
      <c r="Y366" s="222"/>
      <c r="Z366" s="222"/>
      <c r="AA366" s="222"/>
      <c r="AB366" s="222"/>
      <c r="AC366" s="222"/>
      <c r="AD366" s="222"/>
      <c r="AE366" s="222"/>
      <c r="AF366" s="222"/>
      <c r="AG366" s="222"/>
    </row>
    <row r="367" spans="1:33">
      <c r="A367" s="222"/>
      <c r="B367" s="222"/>
      <c r="C367" s="222"/>
      <c r="D367" s="222"/>
      <c r="E367" s="222"/>
      <c r="F367" s="222"/>
      <c r="G367" s="222"/>
      <c r="H367" s="222"/>
      <c r="I367" s="222"/>
      <c r="J367" s="222"/>
      <c r="K367" s="222"/>
      <c r="L367" s="222"/>
      <c r="M367" s="222"/>
      <c r="N367" s="222"/>
      <c r="O367" s="222"/>
      <c r="P367" s="222"/>
      <c r="Q367" s="222"/>
      <c r="R367" s="222"/>
      <c r="S367" s="222"/>
      <c r="T367" s="222"/>
      <c r="U367" s="222"/>
      <c r="V367" s="222"/>
      <c r="W367" s="222"/>
      <c r="X367" s="222"/>
      <c r="Y367" s="222"/>
      <c r="Z367" s="222"/>
      <c r="AA367" s="222"/>
      <c r="AB367" s="222"/>
      <c r="AC367" s="222"/>
      <c r="AD367" s="222"/>
      <c r="AE367" s="222"/>
      <c r="AF367" s="222"/>
      <c r="AG367" s="222"/>
    </row>
    <row r="368" spans="1:33">
      <c r="A368" s="222"/>
      <c r="B368" s="222"/>
      <c r="C368" s="222"/>
      <c r="D368" s="222"/>
      <c r="E368" s="222"/>
      <c r="F368" s="222"/>
      <c r="G368" s="222"/>
      <c r="H368" s="222"/>
      <c r="I368" s="222"/>
      <c r="J368" s="222"/>
      <c r="K368" s="222"/>
      <c r="L368" s="222"/>
      <c r="M368" s="222"/>
      <c r="N368" s="222"/>
      <c r="O368" s="222"/>
      <c r="P368" s="222"/>
      <c r="Q368" s="222"/>
      <c r="R368" s="222"/>
      <c r="S368" s="222"/>
      <c r="T368" s="222"/>
      <c r="U368" s="222"/>
      <c r="V368" s="222"/>
      <c r="W368" s="222"/>
      <c r="X368" s="222"/>
      <c r="Y368" s="222"/>
      <c r="Z368" s="222"/>
      <c r="AA368" s="222"/>
      <c r="AB368" s="222"/>
      <c r="AC368" s="222"/>
      <c r="AD368" s="222"/>
      <c r="AE368" s="222"/>
      <c r="AF368" s="222"/>
      <c r="AG368" s="222"/>
    </row>
    <row r="369" spans="1:33">
      <c r="A369" s="222"/>
      <c r="B369" s="222"/>
      <c r="C369" s="222"/>
      <c r="D369" s="222"/>
      <c r="E369" s="222"/>
      <c r="F369" s="222"/>
      <c r="G369" s="222"/>
      <c r="H369" s="222"/>
      <c r="I369" s="222"/>
      <c r="J369" s="222"/>
      <c r="K369" s="222"/>
      <c r="L369" s="222"/>
      <c r="M369" s="222"/>
      <c r="N369" s="222"/>
      <c r="O369" s="222"/>
      <c r="P369" s="222"/>
      <c r="Q369" s="222"/>
      <c r="R369" s="222"/>
      <c r="S369" s="222"/>
      <c r="T369" s="222"/>
      <c r="U369" s="222"/>
      <c r="V369" s="222"/>
      <c r="W369" s="222"/>
      <c r="X369" s="222"/>
      <c r="Y369" s="222"/>
      <c r="Z369" s="222"/>
      <c r="AA369" s="222"/>
      <c r="AB369" s="222"/>
      <c r="AC369" s="222"/>
      <c r="AD369" s="222"/>
      <c r="AE369" s="222"/>
      <c r="AF369" s="222"/>
      <c r="AG369" s="222"/>
    </row>
    <row r="370" spans="1:33">
      <c r="A370" s="222"/>
      <c r="B370" s="222"/>
      <c r="C370" s="222"/>
      <c r="D370" s="222"/>
      <c r="E370" s="222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2"/>
      <c r="S370" s="222"/>
      <c r="T370" s="222"/>
      <c r="U370" s="222"/>
      <c r="V370" s="222"/>
      <c r="W370" s="222"/>
      <c r="X370" s="222"/>
      <c r="Y370" s="222"/>
      <c r="Z370" s="222"/>
      <c r="AA370" s="222"/>
      <c r="AB370" s="222"/>
      <c r="AC370" s="222"/>
      <c r="AD370" s="222"/>
      <c r="AE370" s="222"/>
      <c r="AF370" s="222"/>
      <c r="AG370" s="222"/>
    </row>
    <row r="371" spans="1:33">
      <c r="A371" s="222"/>
      <c r="B371" s="222"/>
      <c r="C371" s="222"/>
      <c r="D371" s="222"/>
      <c r="E371" s="222"/>
      <c r="F371" s="222"/>
      <c r="G371" s="222"/>
      <c r="H371" s="222"/>
      <c r="I371" s="222"/>
      <c r="J371" s="222"/>
      <c r="K371" s="222"/>
      <c r="L371" s="222"/>
      <c r="M371" s="222"/>
      <c r="N371" s="222"/>
      <c r="O371" s="222"/>
      <c r="P371" s="222"/>
      <c r="Q371" s="222"/>
      <c r="R371" s="222"/>
      <c r="S371" s="222"/>
      <c r="T371" s="222"/>
      <c r="U371" s="222"/>
      <c r="V371" s="222"/>
      <c r="W371" s="222"/>
      <c r="X371" s="222"/>
      <c r="Y371" s="222"/>
      <c r="Z371" s="222"/>
      <c r="AA371" s="222"/>
      <c r="AB371" s="222"/>
      <c r="AC371" s="222"/>
      <c r="AD371" s="222"/>
      <c r="AE371" s="222"/>
      <c r="AF371" s="222"/>
      <c r="AG371" s="222"/>
    </row>
    <row r="372" spans="1:33">
      <c r="A372" s="222"/>
      <c r="B372" s="222"/>
      <c r="C372" s="222"/>
      <c r="D372" s="222"/>
      <c r="E372" s="222"/>
      <c r="F372" s="222"/>
      <c r="G372" s="222"/>
      <c r="H372" s="222"/>
      <c r="I372" s="222"/>
      <c r="J372" s="222"/>
      <c r="K372" s="222"/>
      <c r="L372" s="222"/>
      <c r="M372" s="222"/>
      <c r="N372" s="222"/>
      <c r="O372" s="222"/>
      <c r="P372" s="222"/>
      <c r="Q372" s="222"/>
      <c r="R372" s="222"/>
      <c r="S372" s="222"/>
      <c r="T372" s="222"/>
      <c r="U372" s="222"/>
      <c r="V372" s="222"/>
      <c r="W372" s="222"/>
      <c r="X372" s="222"/>
      <c r="Y372" s="222"/>
      <c r="Z372" s="222"/>
      <c r="AA372" s="222"/>
      <c r="AB372" s="222"/>
      <c r="AC372" s="222"/>
      <c r="AD372" s="222"/>
      <c r="AE372" s="222"/>
      <c r="AF372" s="222"/>
      <c r="AG372" s="222"/>
    </row>
    <row r="373" spans="1:33">
      <c r="A373" s="222"/>
      <c r="B373" s="222"/>
      <c r="C373" s="222"/>
      <c r="D373" s="222"/>
      <c r="E373" s="222"/>
      <c r="F373" s="222"/>
      <c r="G373" s="222"/>
      <c r="H373" s="222"/>
      <c r="I373" s="222"/>
      <c r="J373" s="222"/>
      <c r="K373" s="222"/>
      <c r="L373" s="222"/>
      <c r="M373" s="222"/>
      <c r="N373" s="222"/>
      <c r="O373" s="222"/>
      <c r="P373" s="222"/>
      <c r="Q373" s="222"/>
      <c r="R373" s="222"/>
      <c r="S373" s="222"/>
      <c r="T373" s="222"/>
      <c r="U373" s="222"/>
      <c r="V373" s="222"/>
      <c r="W373" s="222"/>
      <c r="X373" s="222"/>
      <c r="Y373" s="222"/>
      <c r="Z373" s="222"/>
      <c r="AA373" s="222"/>
      <c r="AB373" s="222"/>
      <c r="AC373" s="222"/>
      <c r="AD373" s="222"/>
      <c r="AE373" s="222"/>
      <c r="AF373" s="222"/>
      <c r="AG373" s="222"/>
    </row>
    <row r="374" spans="1:33">
      <c r="A374" s="222"/>
      <c r="B374" s="222"/>
      <c r="C374" s="222"/>
      <c r="D374" s="222"/>
      <c r="E374" s="222"/>
      <c r="F374" s="222"/>
      <c r="G374" s="222"/>
      <c r="H374" s="222"/>
      <c r="I374" s="222"/>
      <c r="J374" s="222"/>
      <c r="K374" s="222"/>
      <c r="L374" s="222"/>
      <c r="M374" s="222"/>
      <c r="N374" s="222"/>
      <c r="O374" s="222"/>
      <c r="P374" s="222"/>
      <c r="Q374" s="222"/>
      <c r="R374" s="222"/>
      <c r="S374" s="222"/>
      <c r="T374" s="222"/>
      <c r="U374" s="222"/>
      <c r="V374" s="222"/>
      <c r="W374" s="222"/>
      <c r="X374" s="222"/>
      <c r="Y374" s="222"/>
      <c r="Z374" s="222"/>
      <c r="AA374" s="222"/>
      <c r="AB374" s="222"/>
      <c r="AC374" s="222"/>
      <c r="AD374" s="222"/>
      <c r="AE374" s="222"/>
      <c r="AF374" s="222"/>
      <c r="AG374" s="222"/>
    </row>
    <row r="375" spans="1:33">
      <c r="A375" s="222"/>
      <c r="B375" s="222"/>
      <c r="C375" s="222"/>
      <c r="D375" s="222"/>
      <c r="E375" s="222"/>
      <c r="F375" s="222"/>
      <c r="G375" s="222"/>
      <c r="H375" s="222"/>
      <c r="I375" s="222"/>
      <c r="J375" s="222"/>
      <c r="K375" s="222"/>
      <c r="L375" s="222"/>
      <c r="M375" s="222"/>
      <c r="N375" s="222"/>
      <c r="O375" s="222"/>
      <c r="P375" s="222"/>
      <c r="Q375" s="222"/>
      <c r="R375" s="222"/>
      <c r="S375" s="222"/>
      <c r="T375" s="222"/>
      <c r="U375" s="222"/>
      <c r="V375" s="222"/>
      <c r="W375" s="222"/>
      <c r="X375" s="222"/>
      <c r="Y375" s="222"/>
      <c r="Z375" s="222"/>
      <c r="AA375" s="222"/>
      <c r="AB375" s="222"/>
      <c r="AC375" s="222"/>
      <c r="AD375" s="222"/>
      <c r="AE375" s="222"/>
      <c r="AF375" s="222"/>
      <c r="AG375" s="222"/>
    </row>
    <row r="376" spans="1:33">
      <c r="A376" s="222"/>
      <c r="B376" s="222"/>
      <c r="C376" s="222"/>
      <c r="D376" s="222"/>
      <c r="E376" s="222"/>
      <c r="F376" s="222"/>
      <c r="G376" s="222"/>
      <c r="H376" s="222"/>
      <c r="I376" s="222"/>
      <c r="J376" s="222"/>
      <c r="K376" s="222"/>
      <c r="L376" s="222"/>
      <c r="M376" s="222"/>
      <c r="N376" s="222"/>
      <c r="O376" s="222"/>
      <c r="P376" s="222"/>
      <c r="Q376" s="222"/>
      <c r="R376" s="222"/>
      <c r="S376" s="222"/>
      <c r="T376" s="222"/>
      <c r="U376" s="222"/>
      <c r="V376" s="222"/>
      <c r="W376" s="222"/>
      <c r="X376" s="222"/>
      <c r="Y376" s="222"/>
      <c r="Z376" s="222"/>
      <c r="AA376" s="222"/>
      <c r="AB376" s="222"/>
      <c r="AC376" s="222"/>
      <c r="AD376" s="222"/>
      <c r="AE376" s="222"/>
      <c r="AF376" s="222"/>
      <c r="AG376" s="222"/>
    </row>
    <row r="377" spans="1:33">
      <c r="A377" s="222"/>
      <c r="B377" s="222"/>
      <c r="C377" s="222"/>
      <c r="D377" s="222"/>
      <c r="E377" s="222"/>
      <c r="F377" s="222"/>
      <c r="G377" s="222"/>
      <c r="H377" s="222"/>
      <c r="I377" s="222"/>
      <c r="J377" s="222"/>
      <c r="K377" s="222"/>
      <c r="L377" s="222"/>
      <c r="M377" s="222"/>
      <c r="N377" s="222"/>
      <c r="O377" s="222"/>
      <c r="P377" s="222"/>
      <c r="Q377" s="222"/>
      <c r="R377" s="222"/>
      <c r="S377" s="222"/>
      <c r="T377" s="222"/>
      <c r="U377" s="222"/>
      <c r="V377" s="222"/>
      <c r="W377" s="222"/>
      <c r="X377" s="222"/>
      <c r="Y377" s="222"/>
      <c r="Z377" s="222"/>
      <c r="AA377" s="222"/>
      <c r="AB377" s="222"/>
      <c r="AC377" s="222"/>
      <c r="AD377" s="222"/>
      <c r="AE377" s="222"/>
      <c r="AF377" s="222"/>
      <c r="AG377" s="222"/>
    </row>
    <row r="378" spans="1:33">
      <c r="A378" s="222"/>
      <c r="B378" s="222"/>
      <c r="C378" s="222"/>
      <c r="D378" s="222"/>
      <c r="E378" s="222"/>
      <c r="F378" s="222"/>
      <c r="G378" s="222"/>
      <c r="H378" s="222"/>
      <c r="I378" s="222"/>
      <c r="J378" s="222"/>
      <c r="K378" s="222"/>
      <c r="L378" s="222"/>
      <c r="M378" s="222"/>
      <c r="N378" s="222"/>
      <c r="O378" s="222"/>
      <c r="P378" s="222"/>
      <c r="Q378" s="222"/>
      <c r="R378" s="222"/>
      <c r="S378" s="222"/>
      <c r="T378" s="222"/>
      <c r="U378" s="222"/>
      <c r="V378" s="222"/>
      <c r="W378" s="222"/>
      <c r="X378" s="222"/>
      <c r="Y378" s="222"/>
      <c r="Z378" s="222"/>
      <c r="AA378" s="222"/>
      <c r="AB378" s="222"/>
      <c r="AC378" s="222"/>
      <c r="AD378" s="222"/>
      <c r="AE378" s="222"/>
      <c r="AF378" s="222"/>
      <c r="AG378" s="222"/>
    </row>
    <row r="379" spans="1:33">
      <c r="A379" s="222"/>
      <c r="B379" s="222"/>
      <c r="C379" s="222"/>
      <c r="D379" s="222"/>
      <c r="E379" s="222"/>
      <c r="F379" s="222"/>
      <c r="G379" s="222"/>
      <c r="H379" s="222"/>
      <c r="I379" s="222"/>
      <c r="J379" s="222"/>
      <c r="K379" s="222"/>
      <c r="L379" s="222"/>
      <c r="M379" s="222"/>
      <c r="N379" s="222"/>
      <c r="O379" s="222"/>
      <c r="P379" s="222"/>
      <c r="Q379" s="222"/>
      <c r="R379" s="222"/>
      <c r="S379" s="222"/>
      <c r="T379" s="222"/>
      <c r="U379" s="222"/>
      <c r="V379" s="222"/>
      <c r="W379" s="222"/>
      <c r="X379" s="222"/>
      <c r="Y379" s="222"/>
      <c r="Z379" s="222"/>
      <c r="AA379" s="222"/>
      <c r="AB379" s="222"/>
      <c r="AC379" s="222"/>
      <c r="AD379" s="222"/>
      <c r="AE379" s="222"/>
      <c r="AF379" s="222"/>
      <c r="AG379" s="222"/>
    </row>
    <row r="380" spans="1:33">
      <c r="A380" s="222"/>
      <c r="B380" s="222"/>
      <c r="C380" s="222"/>
      <c r="D380" s="222"/>
      <c r="E380" s="222"/>
      <c r="F380" s="222"/>
      <c r="G380" s="222"/>
      <c r="H380" s="222"/>
      <c r="I380" s="222"/>
      <c r="J380" s="222"/>
      <c r="K380" s="222"/>
      <c r="L380" s="222"/>
      <c r="M380" s="222"/>
      <c r="N380" s="222"/>
      <c r="O380" s="222"/>
      <c r="P380" s="222"/>
      <c r="Q380" s="222"/>
      <c r="R380" s="222"/>
      <c r="S380" s="222"/>
      <c r="T380" s="222"/>
      <c r="U380" s="222"/>
      <c r="V380" s="222"/>
      <c r="W380" s="222"/>
      <c r="X380" s="222"/>
      <c r="Y380" s="222"/>
      <c r="Z380" s="222"/>
      <c r="AA380" s="222"/>
      <c r="AB380" s="222"/>
      <c r="AC380" s="222"/>
      <c r="AD380" s="222"/>
      <c r="AE380" s="222"/>
      <c r="AF380" s="222"/>
      <c r="AG380" s="222"/>
    </row>
    <row r="381" spans="1:33">
      <c r="A381" s="222"/>
      <c r="B381" s="222"/>
      <c r="C381" s="222"/>
      <c r="D381" s="222"/>
      <c r="E381" s="222"/>
      <c r="F381" s="222"/>
      <c r="G381" s="222"/>
      <c r="H381" s="222"/>
      <c r="I381" s="222"/>
      <c r="J381" s="222"/>
      <c r="K381" s="222"/>
      <c r="L381" s="222"/>
      <c r="M381" s="222"/>
      <c r="N381" s="222"/>
      <c r="O381" s="222"/>
      <c r="P381" s="222"/>
      <c r="Q381" s="222"/>
      <c r="R381" s="222"/>
      <c r="S381" s="222"/>
      <c r="T381" s="222"/>
      <c r="U381" s="222"/>
      <c r="V381" s="222"/>
      <c r="W381" s="222"/>
      <c r="X381" s="222"/>
      <c r="Y381" s="222"/>
      <c r="Z381" s="222"/>
      <c r="AA381" s="222"/>
      <c r="AB381" s="222"/>
      <c r="AC381" s="222"/>
      <c r="AD381" s="222"/>
      <c r="AE381" s="222"/>
      <c r="AF381" s="222"/>
      <c r="AG381" s="222"/>
    </row>
    <row r="382" spans="1:33">
      <c r="A382" s="222"/>
      <c r="B382" s="222"/>
      <c r="C382" s="222"/>
      <c r="D382" s="222"/>
      <c r="E382" s="222"/>
      <c r="F382" s="222"/>
      <c r="G382" s="222"/>
      <c r="H382" s="222"/>
      <c r="I382" s="222"/>
      <c r="J382" s="222"/>
      <c r="K382" s="222"/>
      <c r="L382" s="222"/>
      <c r="M382" s="222"/>
      <c r="N382" s="222"/>
      <c r="O382" s="222"/>
      <c r="P382" s="222"/>
      <c r="Q382" s="222"/>
      <c r="R382" s="222"/>
      <c r="S382" s="222"/>
      <c r="T382" s="222"/>
      <c r="U382" s="222"/>
      <c r="V382" s="222"/>
      <c r="W382" s="222"/>
      <c r="X382" s="222"/>
      <c r="Y382" s="222"/>
      <c r="Z382" s="222"/>
      <c r="AA382" s="222"/>
      <c r="AB382" s="222"/>
      <c r="AC382" s="222"/>
      <c r="AD382" s="222"/>
      <c r="AE382" s="222"/>
      <c r="AF382" s="222"/>
      <c r="AG382" s="222"/>
    </row>
    <row r="383" spans="1:33">
      <c r="A383" s="222"/>
      <c r="B383" s="222"/>
      <c r="C383" s="222"/>
      <c r="D383" s="222"/>
      <c r="E383" s="222"/>
      <c r="F383" s="222"/>
      <c r="G383" s="222"/>
      <c r="H383" s="222"/>
      <c r="I383" s="222"/>
      <c r="J383" s="222"/>
      <c r="K383" s="222"/>
      <c r="L383" s="222"/>
      <c r="M383" s="222"/>
      <c r="N383" s="222"/>
      <c r="O383" s="222"/>
      <c r="P383" s="222"/>
      <c r="Q383" s="222"/>
      <c r="R383" s="222"/>
      <c r="S383" s="222"/>
      <c r="T383" s="222"/>
      <c r="U383" s="222"/>
      <c r="V383" s="222"/>
      <c r="W383" s="222"/>
      <c r="X383" s="222"/>
      <c r="Y383" s="222"/>
      <c r="Z383" s="222"/>
      <c r="AA383" s="222"/>
      <c r="AB383" s="222"/>
      <c r="AC383" s="222"/>
      <c r="AD383" s="222"/>
      <c r="AE383" s="222"/>
      <c r="AF383" s="222"/>
      <c r="AG383" s="222"/>
    </row>
    <row r="384" spans="1:33">
      <c r="A384" s="222"/>
      <c r="B384" s="222"/>
      <c r="C384" s="222"/>
      <c r="D384" s="222"/>
      <c r="E384" s="222"/>
      <c r="F384" s="222"/>
      <c r="G384" s="222"/>
      <c r="H384" s="222"/>
      <c r="I384" s="222"/>
      <c r="J384" s="222"/>
      <c r="K384" s="222"/>
      <c r="L384" s="222"/>
      <c r="M384" s="222"/>
      <c r="N384" s="222"/>
      <c r="O384" s="222"/>
      <c r="P384" s="222"/>
      <c r="Q384" s="222"/>
      <c r="R384" s="222"/>
      <c r="S384" s="222"/>
      <c r="T384" s="222"/>
      <c r="U384" s="222"/>
      <c r="V384" s="222"/>
      <c r="W384" s="222"/>
      <c r="X384" s="222"/>
      <c r="Y384" s="222"/>
      <c r="Z384" s="222"/>
      <c r="AA384" s="222"/>
      <c r="AB384" s="222"/>
      <c r="AC384" s="222"/>
      <c r="AD384" s="222"/>
      <c r="AE384" s="222"/>
      <c r="AF384" s="222"/>
      <c r="AG384" s="222"/>
    </row>
    <row r="385" spans="1:33">
      <c r="A385" s="222"/>
      <c r="B385" s="222"/>
      <c r="C385" s="222"/>
      <c r="D385" s="222"/>
      <c r="E385" s="222"/>
      <c r="F385" s="222"/>
      <c r="G385" s="222"/>
      <c r="H385" s="222"/>
      <c r="I385" s="222"/>
      <c r="J385" s="222"/>
      <c r="K385" s="222"/>
      <c r="L385" s="222"/>
      <c r="M385" s="222"/>
      <c r="N385" s="222"/>
      <c r="O385" s="222"/>
      <c r="P385" s="222"/>
      <c r="Q385" s="222"/>
      <c r="R385" s="222"/>
      <c r="S385" s="222"/>
      <c r="T385" s="222"/>
      <c r="U385" s="222"/>
      <c r="V385" s="222"/>
      <c r="W385" s="222"/>
      <c r="X385" s="222"/>
      <c r="Y385" s="222"/>
      <c r="Z385" s="222"/>
      <c r="AA385" s="222"/>
      <c r="AB385" s="222"/>
      <c r="AC385" s="222"/>
      <c r="AD385" s="222"/>
      <c r="AE385" s="222"/>
      <c r="AF385" s="222"/>
      <c r="AG385" s="222"/>
    </row>
    <row r="386" spans="1:33">
      <c r="A386" s="222"/>
      <c r="B386" s="222"/>
      <c r="C386" s="222"/>
      <c r="D386" s="222"/>
      <c r="E386" s="222"/>
      <c r="F386" s="222"/>
      <c r="G386" s="222"/>
      <c r="H386" s="222"/>
      <c r="I386" s="222"/>
      <c r="J386" s="222"/>
      <c r="K386" s="222"/>
      <c r="L386" s="222"/>
      <c r="M386" s="222"/>
      <c r="N386" s="222"/>
      <c r="O386" s="222"/>
      <c r="P386" s="222"/>
      <c r="Q386" s="222"/>
      <c r="R386" s="222"/>
      <c r="S386" s="222"/>
      <c r="T386" s="222"/>
      <c r="U386" s="222"/>
      <c r="V386" s="222"/>
      <c r="W386" s="222"/>
      <c r="X386" s="222"/>
      <c r="Y386" s="222"/>
      <c r="Z386" s="222"/>
      <c r="AA386" s="222"/>
      <c r="AB386" s="222"/>
      <c r="AC386" s="222"/>
      <c r="AD386" s="222"/>
      <c r="AE386" s="222"/>
      <c r="AF386" s="222"/>
      <c r="AG386" s="222"/>
    </row>
    <row r="387" spans="1:33">
      <c r="A387" s="222"/>
      <c r="B387" s="222"/>
      <c r="C387" s="222"/>
      <c r="D387" s="222"/>
      <c r="E387" s="222"/>
      <c r="F387" s="222"/>
      <c r="G387" s="222"/>
      <c r="H387" s="222"/>
      <c r="I387" s="222"/>
      <c r="J387" s="222"/>
      <c r="K387" s="222"/>
      <c r="L387" s="222"/>
      <c r="M387" s="222"/>
      <c r="N387" s="222"/>
      <c r="O387" s="222"/>
      <c r="P387" s="222"/>
      <c r="Q387" s="222"/>
      <c r="R387" s="222"/>
      <c r="S387" s="222"/>
      <c r="T387" s="222"/>
      <c r="U387" s="222"/>
      <c r="V387" s="222"/>
      <c r="W387" s="222"/>
      <c r="X387" s="222"/>
      <c r="Y387" s="222"/>
      <c r="Z387" s="222"/>
      <c r="AA387" s="222"/>
      <c r="AB387" s="222"/>
      <c r="AC387" s="222"/>
      <c r="AD387" s="222"/>
      <c r="AE387" s="222"/>
      <c r="AF387" s="222"/>
      <c r="AG387" s="222"/>
    </row>
    <row r="388" spans="1:33">
      <c r="A388" s="222"/>
      <c r="B388" s="222"/>
      <c r="C388" s="222"/>
      <c r="D388" s="222"/>
      <c r="E388" s="222"/>
      <c r="F388" s="222"/>
      <c r="G388" s="222"/>
      <c r="H388" s="222"/>
      <c r="I388" s="222"/>
      <c r="J388" s="222"/>
      <c r="K388" s="222"/>
      <c r="L388" s="222"/>
      <c r="M388" s="222"/>
      <c r="N388" s="222"/>
      <c r="O388" s="222"/>
      <c r="P388" s="222"/>
      <c r="Q388" s="222"/>
      <c r="R388" s="222"/>
      <c r="S388" s="222"/>
      <c r="T388" s="222"/>
      <c r="U388" s="222"/>
      <c r="V388" s="222"/>
      <c r="W388" s="222"/>
      <c r="X388" s="222"/>
      <c r="Y388" s="222"/>
      <c r="Z388" s="222"/>
      <c r="AA388" s="222"/>
      <c r="AB388" s="222"/>
      <c r="AC388" s="222"/>
      <c r="AD388" s="222"/>
      <c r="AE388" s="222"/>
      <c r="AF388" s="222"/>
      <c r="AG388" s="222"/>
    </row>
    <row r="389" spans="1:33">
      <c r="A389" s="222"/>
      <c r="B389" s="222"/>
      <c r="C389" s="222"/>
      <c r="D389" s="222"/>
      <c r="E389" s="222"/>
      <c r="F389" s="222"/>
      <c r="G389" s="222"/>
      <c r="H389" s="222"/>
      <c r="I389" s="222"/>
      <c r="J389" s="222"/>
      <c r="K389" s="222"/>
      <c r="L389" s="222"/>
      <c r="M389" s="222"/>
      <c r="N389" s="222"/>
      <c r="O389" s="222"/>
      <c r="P389" s="222"/>
      <c r="Q389" s="222"/>
      <c r="R389" s="222"/>
      <c r="S389" s="222"/>
      <c r="T389" s="222"/>
      <c r="U389" s="222"/>
      <c r="V389" s="222"/>
      <c r="W389" s="222"/>
      <c r="X389" s="222"/>
      <c r="Y389" s="222"/>
      <c r="Z389" s="222"/>
      <c r="AA389" s="222"/>
      <c r="AB389" s="222"/>
      <c r="AC389" s="222"/>
      <c r="AD389" s="222"/>
      <c r="AE389" s="222"/>
      <c r="AF389" s="222"/>
      <c r="AG389" s="222"/>
    </row>
    <row r="390" spans="1:33">
      <c r="A390" s="222"/>
      <c r="B390" s="222"/>
      <c r="C390" s="222"/>
      <c r="D390" s="222"/>
      <c r="E390" s="222"/>
      <c r="F390" s="222"/>
      <c r="G390" s="222"/>
      <c r="H390" s="222"/>
      <c r="I390" s="222"/>
      <c r="J390" s="222"/>
      <c r="K390" s="222"/>
      <c r="L390" s="222"/>
      <c r="M390" s="222"/>
      <c r="N390" s="222"/>
      <c r="O390" s="222"/>
      <c r="P390" s="222"/>
      <c r="Q390" s="222"/>
      <c r="R390" s="222"/>
      <c r="S390" s="222"/>
      <c r="T390" s="222"/>
      <c r="U390" s="222"/>
      <c r="V390" s="222"/>
      <c r="W390" s="222"/>
      <c r="X390" s="222"/>
      <c r="Y390" s="222"/>
      <c r="Z390" s="222"/>
      <c r="AA390" s="222"/>
      <c r="AB390" s="222"/>
      <c r="AC390" s="222"/>
      <c r="AD390" s="222"/>
      <c r="AE390" s="222"/>
      <c r="AF390" s="222"/>
      <c r="AG390" s="222"/>
    </row>
    <row r="391" spans="1:33">
      <c r="A391" s="222"/>
      <c r="B391" s="222"/>
      <c r="C391" s="222"/>
      <c r="D391" s="222"/>
      <c r="E391" s="222"/>
      <c r="F391" s="222"/>
      <c r="G391" s="222"/>
      <c r="H391" s="222"/>
      <c r="I391" s="222"/>
      <c r="J391" s="222"/>
      <c r="K391" s="222"/>
      <c r="L391" s="222"/>
      <c r="M391" s="222"/>
      <c r="N391" s="222"/>
      <c r="O391" s="222"/>
      <c r="P391" s="222"/>
      <c r="Q391" s="222"/>
      <c r="R391" s="222"/>
      <c r="S391" s="222"/>
      <c r="T391" s="222"/>
      <c r="U391" s="222"/>
      <c r="V391" s="222"/>
      <c r="W391" s="222"/>
      <c r="X391" s="222"/>
      <c r="Y391" s="222"/>
      <c r="Z391" s="222"/>
      <c r="AA391" s="222"/>
      <c r="AB391" s="222"/>
      <c r="AC391" s="222"/>
      <c r="AD391" s="222"/>
      <c r="AE391" s="222"/>
      <c r="AF391" s="222"/>
      <c r="AG391" s="222"/>
    </row>
    <row r="392" spans="1:33">
      <c r="A392" s="222"/>
      <c r="B392" s="222"/>
      <c r="C392" s="222"/>
      <c r="D392" s="222"/>
      <c r="E392" s="222"/>
      <c r="F392" s="222"/>
      <c r="G392" s="222"/>
      <c r="H392" s="222"/>
      <c r="I392" s="222"/>
      <c r="J392" s="222"/>
      <c r="K392" s="222"/>
      <c r="L392" s="222"/>
      <c r="M392" s="222"/>
      <c r="N392" s="222"/>
      <c r="O392" s="222"/>
      <c r="P392" s="222"/>
      <c r="Q392" s="222"/>
      <c r="R392" s="222"/>
      <c r="S392" s="222"/>
      <c r="T392" s="222"/>
      <c r="U392" s="222"/>
      <c r="V392" s="222"/>
      <c r="W392" s="222"/>
      <c r="X392" s="222"/>
      <c r="Y392" s="222"/>
      <c r="Z392" s="222"/>
      <c r="AA392" s="222"/>
      <c r="AB392" s="222"/>
      <c r="AC392" s="222"/>
      <c r="AD392" s="222"/>
      <c r="AE392" s="222"/>
      <c r="AF392" s="222"/>
      <c r="AG392" s="222"/>
    </row>
    <row r="393" spans="1:33">
      <c r="A393" s="222"/>
      <c r="B393" s="222"/>
      <c r="C393" s="222"/>
      <c r="D393" s="222"/>
      <c r="E393" s="222"/>
      <c r="F393" s="222"/>
      <c r="G393" s="222"/>
      <c r="H393" s="222"/>
      <c r="I393" s="222"/>
      <c r="J393" s="222"/>
      <c r="K393" s="222"/>
      <c r="L393" s="222"/>
      <c r="M393" s="222"/>
      <c r="N393" s="222"/>
      <c r="O393" s="222"/>
      <c r="P393" s="222"/>
      <c r="Q393" s="222"/>
      <c r="R393" s="222"/>
      <c r="S393" s="222"/>
      <c r="T393" s="222"/>
      <c r="U393" s="222"/>
      <c r="V393" s="222"/>
      <c r="W393" s="222"/>
      <c r="X393" s="222"/>
      <c r="Y393" s="222"/>
      <c r="Z393" s="222"/>
      <c r="AA393" s="222"/>
      <c r="AB393" s="222"/>
      <c r="AC393" s="222"/>
      <c r="AD393" s="222"/>
      <c r="AE393" s="222"/>
      <c r="AF393" s="222"/>
      <c r="AG393" s="222"/>
    </row>
    <row r="394" spans="1:33">
      <c r="A394" s="222"/>
      <c r="B394" s="222"/>
      <c r="C394" s="222"/>
      <c r="D394" s="222"/>
      <c r="E394" s="222"/>
      <c r="F394" s="222"/>
      <c r="G394" s="222"/>
      <c r="H394" s="222"/>
      <c r="I394" s="222"/>
      <c r="J394" s="222"/>
      <c r="K394" s="222"/>
      <c r="L394" s="222"/>
      <c r="M394" s="222"/>
      <c r="N394" s="222"/>
      <c r="O394" s="222"/>
      <c r="P394" s="222"/>
      <c r="Q394" s="222"/>
      <c r="R394" s="222"/>
      <c r="S394" s="222"/>
      <c r="T394" s="222"/>
      <c r="U394" s="222"/>
      <c r="V394" s="222"/>
      <c r="W394" s="222"/>
      <c r="X394" s="222"/>
      <c r="Y394" s="222"/>
      <c r="Z394" s="222"/>
      <c r="AA394" s="222"/>
      <c r="AB394" s="222"/>
      <c r="AC394" s="222"/>
      <c r="AD394" s="222"/>
      <c r="AE394" s="222"/>
      <c r="AF394" s="222"/>
      <c r="AG394" s="222"/>
    </row>
    <row r="395" spans="1:33">
      <c r="A395" s="222"/>
      <c r="B395" s="222"/>
      <c r="C395" s="222"/>
      <c r="D395" s="222"/>
      <c r="E395" s="222"/>
      <c r="F395" s="222"/>
      <c r="G395" s="222"/>
      <c r="H395" s="222"/>
      <c r="I395" s="222"/>
      <c r="J395" s="222"/>
      <c r="K395" s="222"/>
      <c r="L395" s="222"/>
      <c r="M395" s="222"/>
      <c r="N395" s="222"/>
      <c r="O395" s="222"/>
      <c r="P395" s="222"/>
      <c r="Q395" s="222"/>
      <c r="R395" s="222"/>
      <c r="S395" s="222"/>
      <c r="T395" s="222"/>
      <c r="U395" s="222"/>
      <c r="V395" s="222"/>
      <c r="W395" s="222"/>
      <c r="X395" s="222"/>
      <c r="Y395" s="222"/>
      <c r="Z395" s="222"/>
      <c r="AA395" s="222"/>
      <c r="AB395" s="222"/>
      <c r="AC395" s="222"/>
      <c r="AD395" s="222"/>
      <c r="AE395" s="222"/>
      <c r="AF395" s="222"/>
      <c r="AG395" s="222"/>
    </row>
    <row r="396" spans="1:33">
      <c r="A396" s="222"/>
      <c r="B396" s="222"/>
      <c r="C396" s="222"/>
      <c r="D396" s="222"/>
      <c r="E396" s="222"/>
      <c r="F396" s="222"/>
      <c r="G396" s="222"/>
      <c r="H396" s="222"/>
      <c r="I396" s="222"/>
      <c r="J396" s="222"/>
      <c r="K396" s="222"/>
      <c r="L396" s="222"/>
      <c r="M396" s="222"/>
      <c r="N396" s="222"/>
      <c r="O396" s="222"/>
      <c r="P396" s="222"/>
      <c r="Q396" s="222"/>
      <c r="R396" s="222"/>
      <c r="S396" s="222"/>
      <c r="T396" s="222"/>
      <c r="U396" s="222"/>
      <c r="V396" s="222"/>
      <c r="W396" s="222"/>
      <c r="X396" s="222"/>
      <c r="Y396" s="222"/>
      <c r="Z396" s="222"/>
      <c r="AA396" s="222"/>
      <c r="AB396" s="222"/>
      <c r="AC396" s="222"/>
      <c r="AD396" s="222"/>
      <c r="AE396" s="222"/>
      <c r="AF396" s="222"/>
      <c r="AG396" s="222"/>
    </row>
    <row r="397" spans="1:33">
      <c r="A397" s="222"/>
      <c r="B397" s="222"/>
      <c r="C397" s="222"/>
      <c r="D397" s="222"/>
      <c r="E397" s="222"/>
      <c r="F397" s="222"/>
      <c r="G397" s="222"/>
      <c r="H397" s="222"/>
      <c r="I397" s="222"/>
      <c r="J397" s="222"/>
      <c r="K397" s="222"/>
      <c r="L397" s="222"/>
      <c r="M397" s="222"/>
      <c r="N397" s="222"/>
      <c r="O397" s="222"/>
      <c r="P397" s="222"/>
      <c r="Q397" s="222"/>
      <c r="R397" s="222"/>
      <c r="S397" s="222"/>
      <c r="T397" s="222"/>
      <c r="U397" s="222"/>
      <c r="V397" s="222"/>
      <c r="W397" s="222"/>
      <c r="X397" s="222"/>
      <c r="Y397" s="222"/>
      <c r="Z397" s="222"/>
      <c r="AA397" s="222"/>
      <c r="AB397" s="222"/>
      <c r="AC397" s="222"/>
      <c r="AD397" s="222"/>
      <c r="AE397" s="222"/>
      <c r="AF397" s="222"/>
      <c r="AG397" s="222"/>
    </row>
    <row r="398" spans="1:33">
      <c r="A398" s="222"/>
      <c r="B398" s="222"/>
      <c r="C398" s="222"/>
      <c r="D398" s="222"/>
      <c r="E398" s="222"/>
      <c r="F398" s="222"/>
      <c r="G398" s="222"/>
      <c r="H398" s="222"/>
      <c r="I398" s="222"/>
      <c r="J398" s="222"/>
      <c r="K398" s="222"/>
      <c r="L398" s="222"/>
      <c r="M398" s="222"/>
      <c r="N398" s="222"/>
      <c r="O398" s="222"/>
      <c r="P398" s="222"/>
      <c r="Q398" s="222"/>
      <c r="R398" s="222"/>
      <c r="S398" s="222"/>
      <c r="T398" s="222"/>
      <c r="U398" s="222"/>
      <c r="V398" s="222"/>
      <c r="W398" s="222"/>
      <c r="X398" s="222"/>
      <c r="Y398" s="222"/>
      <c r="Z398" s="222"/>
      <c r="AA398" s="222"/>
      <c r="AB398" s="222"/>
      <c r="AC398" s="222"/>
      <c r="AD398" s="222"/>
      <c r="AE398" s="222"/>
      <c r="AF398" s="222"/>
      <c r="AG398" s="222"/>
    </row>
    <row r="399" spans="1:33">
      <c r="A399" s="222"/>
      <c r="B399" s="222"/>
      <c r="C399" s="222"/>
      <c r="D399" s="222"/>
      <c r="E399" s="222"/>
      <c r="F399" s="222"/>
      <c r="G399" s="222"/>
      <c r="H399" s="222"/>
      <c r="I399" s="222"/>
      <c r="J399" s="222"/>
      <c r="K399" s="222"/>
      <c r="L399" s="222"/>
      <c r="M399" s="222"/>
      <c r="N399" s="222"/>
      <c r="O399" s="222"/>
      <c r="P399" s="222"/>
      <c r="Q399" s="222"/>
      <c r="R399" s="222"/>
      <c r="S399" s="222"/>
      <c r="T399" s="222"/>
      <c r="U399" s="222"/>
      <c r="V399" s="222"/>
      <c r="W399" s="222"/>
      <c r="X399" s="222"/>
      <c r="Y399" s="222"/>
      <c r="Z399" s="222"/>
      <c r="AA399" s="222"/>
      <c r="AB399" s="222"/>
      <c r="AC399" s="222"/>
      <c r="AD399" s="222"/>
      <c r="AE399" s="222"/>
      <c r="AF399" s="222"/>
      <c r="AG399" s="222"/>
    </row>
    <row r="400" spans="1:33">
      <c r="A400" s="222"/>
      <c r="B400" s="222"/>
      <c r="C400" s="222"/>
      <c r="D400" s="222"/>
      <c r="E400" s="222"/>
      <c r="F400" s="222"/>
      <c r="G400" s="222"/>
      <c r="H400" s="222"/>
      <c r="I400" s="222"/>
      <c r="J400" s="222"/>
      <c r="K400" s="222"/>
      <c r="L400" s="222"/>
      <c r="M400" s="222"/>
      <c r="N400" s="222"/>
      <c r="O400" s="222"/>
      <c r="P400" s="222"/>
      <c r="Q400" s="222"/>
      <c r="R400" s="222"/>
      <c r="S400" s="222"/>
      <c r="T400" s="222"/>
      <c r="U400" s="222"/>
      <c r="V400" s="222"/>
      <c r="W400" s="222"/>
      <c r="X400" s="222"/>
      <c r="Y400" s="222"/>
      <c r="Z400" s="222"/>
      <c r="AA400" s="222"/>
      <c r="AB400" s="222"/>
      <c r="AC400" s="222"/>
      <c r="AD400" s="222"/>
      <c r="AE400" s="222"/>
      <c r="AF400" s="222"/>
      <c r="AG400" s="222"/>
    </row>
    <row r="401" spans="1:33">
      <c r="A401" s="222"/>
      <c r="B401" s="222"/>
      <c r="C401" s="222"/>
      <c r="D401" s="222"/>
      <c r="E401" s="222"/>
      <c r="F401" s="222"/>
      <c r="G401" s="222"/>
      <c r="H401" s="222"/>
      <c r="I401" s="222"/>
      <c r="J401" s="222"/>
      <c r="K401" s="222"/>
      <c r="L401" s="222"/>
      <c r="M401" s="222"/>
      <c r="N401" s="222"/>
      <c r="O401" s="222"/>
      <c r="P401" s="222"/>
      <c r="Q401" s="222"/>
      <c r="R401" s="222"/>
      <c r="S401" s="222"/>
      <c r="T401" s="222"/>
      <c r="U401" s="222"/>
      <c r="V401" s="222"/>
      <c r="W401" s="222"/>
      <c r="X401" s="222"/>
      <c r="Y401" s="222"/>
      <c r="Z401" s="222"/>
      <c r="AA401" s="222"/>
      <c r="AB401" s="222"/>
      <c r="AC401" s="222"/>
      <c r="AD401" s="222"/>
      <c r="AE401" s="222"/>
      <c r="AF401" s="222"/>
      <c r="AG401" s="222"/>
    </row>
    <row r="402" spans="1:33">
      <c r="A402" s="222"/>
      <c r="B402" s="222"/>
      <c r="C402" s="222"/>
      <c r="D402" s="222"/>
      <c r="E402" s="222"/>
      <c r="F402" s="222"/>
      <c r="G402" s="222"/>
      <c r="H402" s="222"/>
      <c r="I402" s="222"/>
      <c r="J402" s="222"/>
      <c r="K402" s="222"/>
      <c r="L402" s="222"/>
      <c r="M402" s="222"/>
      <c r="N402" s="222"/>
      <c r="O402" s="222"/>
      <c r="P402" s="222"/>
      <c r="Q402" s="222"/>
      <c r="R402" s="222"/>
      <c r="S402" s="222"/>
      <c r="T402" s="222"/>
      <c r="U402" s="222"/>
      <c r="V402" s="222"/>
      <c r="W402" s="222"/>
      <c r="X402" s="222"/>
      <c r="Y402" s="222"/>
      <c r="Z402" s="222"/>
      <c r="AA402" s="222"/>
      <c r="AB402" s="222"/>
      <c r="AC402" s="222"/>
      <c r="AD402" s="222"/>
      <c r="AE402" s="222"/>
      <c r="AF402" s="222"/>
      <c r="AG402" s="222"/>
    </row>
    <row r="403" spans="1:33">
      <c r="A403" s="222"/>
      <c r="B403" s="222"/>
      <c r="C403" s="222"/>
      <c r="D403" s="222"/>
      <c r="E403" s="222"/>
      <c r="F403" s="222"/>
      <c r="G403" s="222"/>
      <c r="H403" s="222"/>
      <c r="I403" s="222"/>
      <c r="J403" s="222"/>
      <c r="K403" s="222"/>
      <c r="L403" s="222"/>
      <c r="M403" s="222"/>
      <c r="N403" s="222"/>
      <c r="O403" s="222"/>
      <c r="P403" s="222"/>
      <c r="Q403" s="222"/>
      <c r="R403" s="222"/>
      <c r="S403" s="222"/>
      <c r="T403" s="222"/>
      <c r="U403" s="222"/>
      <c r="V403" s="222"/>
      <c r="W403" s="222"/>
      <c r="X403" s="222"/>
      <c r="Y403" s="222"/>
      <c r="Z403" s="222"/>
      <c r="AA403" s="222"/>
      <c r="AB403" s="222"/>
      <c r="AC403" s="222"/>
      <c r="AD403" s="222"/>
      <c r="AE403" s="222"/>
      <c r="AF403" s="222"/>
      <c r="AG403" s="222"/>
    </row>
    <row r="404" spans="1:33">
      <c r="A404" s="222"/>
      <c r="B404" s="222"/>
      <c r="C404" s="222"/>
      <c r="D404" s="222"/>
      <c r="E404" s="222"/>
      <c r="F404" s="222"/>
      <c r="G404" s="222"/>
      <c r="H404" s="222"/>
      <c r="I404" s="222"/>
      <c r="J404" s="222"/>
      <c r="K404" s="222"/>
      <c r="L404" s="222"/>
      <c r="M404" s="222"/>
      <c r="N404" s="222"/>
      <c r="O404" s="222"/>
      <c r="P404" s="222"/>
      <c r="Q404" s="222"/>
      <c r="R404" s="222"/>
      <c r="S404" s="222"/>
      <c r="T404" s="222"/>
      <c r="U404" s="222"/>
      <c r="V404" s="222"/>
      <c r="W404" s="222"/>
      <c r="X404" s="222"/>
      <c r="Y404" s="222"/>
      <c r="Z404" s="222"/>
      <c r="AA404" s="222"/>
      <c r="AB404" s="222"/>
      <c r="AC404" s="222"/>
      <c r="AD404" s="222"/>
      <c r="AE404" s="222"/>
      <c r="AF404" s="222"/>
      <c r="AG404" s="222"/>
    </row>
    <row r="405" spans="1:33">
      <c r="A405" s="222"/>
      <c r="B405" s="222"/>
      <c r="C405" s="222"/>
      <c r="D405" s="222"/>
      <c r="E405" s="222"/>
      <c r="F405" s="222"/>
      <c r="G405" s="222"/>
      <c r="H405" s="222"/>
      <c r="I405" s="222"/>
      <c r="J405" s="222"/>
      <c r="K405" s="222"/>
      <c r="L405" s="222"/>
      <c r="M405" s="222"/>
      <c r="N405" s="222"/>
      <c r="O405" s="222"/>
      <c r="P405" s="222"/>
      <c r="Q405" s="222"/>
      <c r="R405" s="222"/>
      <c r="S405" s="222"/>
      <c r="T405" s="222"/>
      <c r="U405" s="222"/>
      <c r="V405" s="222"/>
      <c r="W405" s="222"/>
      <c r="X405" s="222"/>
      <c r="Y405" s="222"/>
      <c r="Z405" s="222"/>
      <c r="AA405" s="222"/>
      <c r="AB405" s="222"/>
      <c r="AC405" s="222"/>
      <c r="AD405" s="222"/>
      <c r="AE405" s="222"/>
      <c r="AF405" s="222"/>
      <c r="AG405" s="222"/>
    </row>
    <row r="406" spans="1:33">
      <c r="A406" s="222"/>
      <c r="B406" s="222"/>
      <c r="C406" s="222"/>
      <c r="D406" s="222"/>
      <c r="E406" s="222"/>
      <c r="F406" s="222"/>
      <c r="G406" s="222"/>
      <c r="H406" s="222"/>
      <c r="I406" s="222"/>
      <c r="J406" s="222"/>
      <c r="K406" s="222"/>
      <c r="L406" s="222"/>
      <c r="M406" s="222"/>
      <c r="N406" s="222"/>
      <c r="O406" s="222"/>
      <c r="P406" s="222"/>
      <c r="Q406" s="222"/>
      <c r="R406" s="222"/>
      <c r="S406" s="222"/>
      <c r="T406" s="222"/>
      <c r="U406" s="222"/>
      <c r="V406" s="222"/>
      <c r="W406" s="222"/>
      <c r="X406" s="222"/>
      <c r="Y406" s="222"/>
      <c r="Z406" s="222"/>
      <c r="AA406" s="222"/>
      <c r="AB406" s="222"/>
      <c r="AC406" s="222"/>
      <c r="AD406" s="222"/>
      <c r="AE406" s="222"/>
      <c r="AF406" s="222"/>
      <c r="AG406" s="222"/>
    </row>
    <row r="407" spans="1:33">
      <c r="A407" s="222"/>
      <c r="B407" s="222"/>
      <c r="C407" s="222"/>
      <c r="D407" s="222"/>
      <c r="E407" s="222"/>
      <c r="F407" s="222"/>
      <c r="G407" s="222"/>
      <c r="H407" s="222"/>
      <c r="I407" s="222"/>
      <c r="J407" s="222"/>
      <c r="K407" s="222"/>
      <c r="L407" s="222"/>
      <c r="M407" s="222"/>
      <c r="N407" s="222"/>
      <c r="O407" s="222"/>
      <c r="P407" s="222"/>
      <c r="Q407" s="222"/>
      <c r="R407" s="222"/>
      <c r="S407" s="222"/>
      <c r="T407" s="222"/>
      <c r="U407" s="222"/>
      <c r="V407" s="222"/>
      <c r="W407" s="222"/>
      <c r="X407" s="222"/>
      <c r="Y407" s="222"/>
      <c r="Z407" s="222"/>
      <c r="AA407" s="222"/>
      <c r="AB407" s="222"/>
      <c r="AC407" s="222"/>
      <c r="AD407" s="222"/>
      <c r="AE407" s="222"/>
      <c r="AF407" s="222"/>
      <c r="AG407" s="222"/>
    </row>
    <row r="408" spans="1:33">
      <c r="A408" s="222"/>
      <c r="B408" s="222"/>
      <c r="C408" s="222"/>
      <c r="D408" s="222"/>
      <c r="E408" s="222"/>
      <c r="F408" s="222"/>
      <c r="G408" s="222"/>
      <c r="H408" s="222"/>
      <c r="I408" s="222"/>
      <c r="J408" s="222"/>
      <c r="K408" s="222"/>
      <c r="L408" s="222"/>
      <c r="M408" s="222"/>
      <c r="N408" s="222"/>
      <c r="O408" s="222"/>
      <c r="P408" s="222"/>
      <c r="Q408" s="222"/>
      <c r="R408" s="222"/>
      <c r="S408" s="222"/>
      <c r="T408" s="222"/>
      <c r="U408" s="222"/>
      <c r="V408" s="222"/>
      <c r="W408" s="222"/>
      <c r="X408" s="222"/>
      <c r="Y408" s="222"/>
      <c r="Z408" s="222"/>
      <c r="AA408" s="222"/>
      <c r="AB408" s="222"/>
      <c r="AC408" s="222"/>
      <c r="AD408" s="222"/>
      <c r="AE408" s="222"/>
      <c r="AF408" s="222"/>
      <c r="AG408" s="222"/>
    </row>
    <row r="409" spans="1:33">
      <c r="A409" s="222"/>
      <c r="B409" s="222"/>
      <c r="C409" s="222"/>
      <c r="D409" s="222"/>
      <c r="E409" s="222"/>
      <c r="F409" s="222"/>
      <c r="G409" s="222"/>
      <c r="H409" s="222"/>
      <c r="I409" s="222"/>
      <c r="J409" s="222"/>
      <c r="K409" s="222"/>
      <c r="L409" s="222"/>
      <c r="M409" s="222"/>
      <c r="N409" s="222"/>
      <c r="O409" s="222"/>
      <c r="P409" s="222"/>
      <c r="Q409" s="222"/>
      <c r="R409" s="222"/>
      <c r="S409" s="222"/>
      <c r="T409" s="222"/>
      <c r="U409" s="222"/>
      <c r="V409" s="222"/>
      <c r="W409" s="222"/>
      <c r="X409" s="222"/>
      <c r="Y409" s="222"/>
      <c r="Z409" s="222"/>
      <c r="AA409" s="222"/>
      <c r="AB409" s="222"/>
      <c r="AC409" s="222"/>
      <c r="AD409" s="222"/>
      <c r="AE409" s="222"/>
      <c r="AF409" s="222"/>
      <c r="AG409" s="222"/>
    </row>
    <row r="410" spans="1:33">
      <c r="A410" s="222"/>
      <c r="B410" s="222"/>
      <c r="C410" s="222"/>
      <c r="D410" s="222"/>
      <c r="E410" s="222"/>
      <c r="F410" s="222"/>
      <c r="G410" s="222"/>
      <c r="H410" s="222"/>
      <c r="I410" s="222"/>
      <c r="J410" s="222"/>
      <c r="K410" s="222"/>
      <c r="L410" s="222"/>
      <c r="M410" s="222"/>
      <c r="N410" s="222"/>
      <c r="O410" s="222"/>
      <c r="P410" s="222"/>
      <c r="Q410" s="222"/>
      <c r="R410" s="222"/>
      <c r="S410" s="222"/>
      <c r="T410" s="222"/>
      <c r="U410" s="222"/>
      <c r="V410" s="222"/>
      <c r="W410" s="222"/>
      <c r="X410" s="222"/>
      <c r="Y410" s="222"/>
      <c r="Z410" s="222"/>
      <c r="AA410" s="222"/>
      <c r="AB410" s="222"/>
      <c r="AC410" s="222"/>
      <c r="AD410" s="222"/>
      <c r="AE410" s="222"/>
      <c r="AF410" s="222"/>
      <c r="AG410" s="222"/>
    </row>
    <row r="411" spans="1:33">
      <c r="A411" s="222"/>
      <c r="B411" s="222"/>
      <c r="C411" s="222"/>
      <c r="D411" s="222"/>
      <c r="E411" s="222"/>
      <c r="F411" s="222"/>
      <c r="G411" s="222"/>
      <c r="H411" s="222"/>
      <c r="I411" s="222"/>
      <c r="J411" s="222"/>
      <c r="K411" s="222"/>
      <c r="L411" s="222"/>
      <c r="M411" s="222"/>
      <c r="N411" s="222"/>
      <c r="O411" s="222"/>
      <c r="P411" s="222"/>
      <c r="Q411" s="222"/>
      <c r="R411" s="222"/>
      <c r="S411" s="222"/>
      <c r="T411" s="222"/>
      <c r="U411" s="222"/>
      <c r="V411" s="222"/>
      <c r="W411" s="222"/>
      <c r="X411" s="222"/>
      <c r="Y411" s="222"/>
      <c r="Z411" s="222"/>
      <c r="AA411" s="222"/>
      <c r="AB411" s="222"/>
      <c r="AC411" s="222"/>
      <c r="AD411" s="222"/>
      <c r="AE411" s="222"/>
      <c r="AF411" s="222"/>
      <c r="AG411" s="222"/>
    </row>
    <row r="412" spans="1:33">
      <c r="A412" s="222"/>
      <c r="B412" s="222"/>
      <c r="C412" s="222"/>
      <c r="D412" s="222"/>
      <c r="E412" s="222"/>
      <c r="F412" s="222"/>
      <c r="G412" s="222"/>
      <c r="H412" s="222"/>
      <c r="I412" s="222"/>
      <c r="J412" s="222"/>
      <c r="K412" s="222"/>
      <c r="L412" s="222"/>
      <c r="M412" s="222"/>
      <c r="N412" s="222"/>
      <c r="O412" s="222"/>
      <c r="P412" s="222"/>
      <c r="Q412" s="222"/>
      <c r="R412" s="222"/>
      <c r="S412" s="222"/>
      <c r="T412" s="222"/>
      <c r="U412" s="222"/>
      <c r="V412" s="222"/>
      <c r="W412" s="222"/>
      <c r="X412" s="222"/>
      <c r="Y412" s="222"/>
      <c r="Z412" s="222"/>
      <c r="AA412" s="222"/>
      <c r="AB412" s="222"/>
      <c r="AC412" s="222"/>
      <c r="AD412" s="222"/>
      <c r="AE412" s="222"/>
      <c r="AF412" s="222"/>
      <c r="AG412" s="222"/>
    </row>
    <row r="413" spans="1:33">
      <c r="A413" s="222"/>
      <c r="B413" s="222"/>
      <c r="C413" s="222"/>
      <c r="D413" s="222"/>
      <c r="E413" s="222"/>
      <c r="F413" s="222"/>
      <c r="G413" s="222"/>
      <c r="H413" s="222"/>
      <c r="I413" s="222"/>
      <c r="J413" s="222"/>
      <c r="K413" s="222"/>
      <c r="L413" s="222"/>
      <c r="M413" s="222"/>
      <c r="N413" s="222"/>
      <c r="O413" s="222"/>
      <c r="P413" s="222"/>
      <c r="Q413" s="222"/>
      <c r="R413" s="222"/>
      <c r="S413" s="222"/>
      <c r="T413" s="222"/>
      <c r="U413" s="222"/>
      <c r="V413" s="222"/>
      <c r="W413" s="222"/>
      <c r="X413" s="222"/>
      <c r="Y413" s="222"/>
      <c r="Z413" s="222"/>
      <c r="AA413" s="222"/>
      <c r="AB413" s="222"/>
      <c r="AC413" s="222"/>
      <c r="AD413" s="222"/>
      <c r="AE413" s="222"/>
      <c r="AF413" s="222"/>
      <c r="AG413" s="222"/>
    </row>
    <row r="414" spans="1:33">
      <c r="A414" s="222"/>
      <c r="B414" s="222"/>
      <c r="C414" s="222"/>
      <c r="D414" s="222"/>
      <c r="E414" s="222"/>
      <c r="F414" s="222"/>
      <c r="G414" s="222"/>
      <c r="H414" s="222"/>
      <c r="I414" s="222"/>
      <c r="J414" s="222"/>
      <c r="K414" s="222"/>
      <c r="L414" s="222"/>
      <c r="M414" s="222"/>
      <c r="N414" s="222"/>
      <c r="O414" s="222"/>
      <c r="P414" s="222"/>
      <c r="Q414" s="222"/>
      <c r="R414" s="222"/>
      <c r="S414" s="222"/>
      <c r="T414" s="222"/>
      <c r="U414" s="222"/>
      <c r="V414" s="222"/>
      <c r="W414" s="222"/>
      <c r="X414" s="222"/>
      <c r="Y414" s="222"/>
      <c r="Z414" s="222"/>
      <c r="AA414" s="222"/>
      <c r="AB414" s="222"/>
      <c r="AC414" s="222"/>
      <c r="AD414" s="222"/>
      <c r="AE414" s="222"/>
      <c r="AF414" s="222"/>
      <c r="AG414" s="222"/>
    </row>
    <row r="415" spans="1:33">
      <c r="A415" s="222"/>
      <c r="B415" s="222"/>
      <c r="C415" s="222"/>
      <c r="D415" s="222"/>
      <c r="E415" s="222"/>
      <c r="F415" s="222"/>
      <c r="G415" s="222"/>
      <c r="H415" s="222"/>
      <c r="I415" s="222"/>
      <c r="J415" s="222"/>
      <c r="K415" s="222"/>
      <c r="L415" s="222"/>
      <c r="M415" s="222"/>
      <c r="N415" s="222"/>
      <c r="O415" s="222"/>
      <c r="P415" s="222"/>
      <c r="Q415" s="222"/>
      <c r="R415" s="222"/>
      <c r="S415" s="222"/>
      <c r="T415" s="222"/>
      <c r="U415" s="222"/>
      <c r="V415" s="222"/>
      <c r="W415" s="222"/>
      <c r="X415" s="222"/>
      <c r="Y415" s="222"/>
      <c r="Z415" s="222"/>
      <c r="AA415" s="222"/>
      <c r="AB415" s="222"/>
      <c r="AC415" s="222"/>
      <c r="AD415" s="222"/>
      <c r="AE415" s="222"/>
      <c r="AF415" s="222"/>
      <c r="AG415" s="222"/>
    </row>
    <row r="416" spans="1:33">
      <c r="A416" s="222"/>
      <c r="B416" s="222"/>
      <c r="C416" s="222"/>
      <c r="D416" s="222"/>
      <c r="E416" s="222"/>
      <c r="F416" s="222"/>
      <c r="G416" s="222"/>
      <c r="H416" s="222"/>
      <c r="I416" s="222"/>
      <c r="J416" s="222"/>
      <c r="K416" s="222"/>
      <c r="L416" s="222"/>
      <c r="M416" s="222"/>
      <c r="N416" s="222"/>
      <c r="O416" s="222"/>
      <c r="P416" s="222"/>
      <c r="Q416" s="222"/>
      <c r="R416" s="222"/>
      <c r="S416" s="222"/>
      <c r="T416" s="222"/>
      <c r="U416" s="222"/>
      <c r="V416" s="222"/>
      <c r="W416" s="222"/>
      <c r="X416" s="222"/>
      <c r="Y416" s="222"/>
      <c r="Z416" s="222"/>
      <c r="AA416" s="222"/>
      <c r="AB416" s="222"/>
      <c r="AC416" s="222"/>
      <c r="AD416" s="222"/>
      <c r="AE416" s="222"/>
      <c r="AF416" s="222"/>
      <c r="AG416" s="222"/>
    </row>
    <row r="417" spans="1:33">
      <c r="A417" s="222"/>
      <c r="B417" s="222"/>
      <c r="C417" s="222"/>
      <c r="D417" s="222"/>
      <c r="E417" s="222"/>
      <c r="F417" s="222"/>
      <c r="G417" s="222"/>
      <c r="H417" s="222"/>
      <c r="I417" s="222"/>
      <c r="J417" s="222"/>
      <c r="K417" s="222"/>
      <c r="L417" s="222"/>
      <c r="M417" s="222"/>
      <c r="N417" s="222"/>
      <c r="O417" s="222"/>
      <c r="P417" s="222"/>
      <c r="Q417" s="222"/>
      <c r="R417" s="222"/>
      <c r="S417" s="222"/>
      <c r="T417" s="222"/>
      <c r="U417" s="222"/>
      <c r="V417" s="222"/>
      <c r="W417" s="222"/>
      <c r="X417" s="222"/>
      <c r="Y417" s="222"/>
      <c r="Z417" s="222"/>
      <c r="AA417" s="222"/>
      <c r="AB417" s="222"/>
      <c r="AC417" s="222"/>
      <c r="AD417" s="222"/>
      <c r="AE417" s="222"/>
      <c r="AF417" s="222"/>
      <c r="AG417" s="222"/>
    </row>
    <row r="418" spans="1:33">
      <c r="A418" s="222"/>
      <c r="B418" s="222"/>
      <c r="C418" s="222"/>
      <c r="D418" s="222"/>
      <c r="E418" s="222"/>
      <c r="F418" s="222"/>
      <c r="G418" s="222"/>
      <c r="H418" s="222"/>
      <c r="I418" s="222"/>
      <c r="J418" s="222"/>
      <c r="K418" s="222"/>
      <c r="L418" s="222"/>
      <c r="M418" s="222"/>
      <c r="N418" s="222"/>
      <c r="O418" s="222"/>
      <c r="P418" s="222"/>
      <c r="Q418" s="222"/>
      <c r="R418" s="222"/>
      <c r="S418" s="222"/>
      <c r="T418" s="222"/>
      <c r="U418" s="222"/>
      <c r="V418" s="222"/>
      <c r="W418" s="222"/>
      <c r="X418" s="222"/>
      <c r="Y418" s="222"/>
      <c r="Z418" s="222"/>
      <c r="AA418" s="222"/>
      <c r="AB418" s="222"/>
      <c r="AC418" s="222"/>
      <c r="AD418" s="222"/>
      <c r="AE418" s="222"/>
      <c r="AF418" s="222"/>
      <c r="AG418" s="222"/>
    </row>
    <row r="419" spans="1:33">
      <c r="A419" s="222"/>
      <c r="B419" s="222"/>
      <c r="C419" s="222"/>
      <c r="D419" s="222"/>
      <c r="E419" s="222"/>
      <c r="F419" s="222"/>
      <c r="G419" s="222"/>
      <c r="H419" s="222"/>
      <c r="I419" s="222"/>
      <c r="J419" s="222"/>
      <c r="K419" s="222"/>
      <c r="L419" s="222"/>
      <c r="M419" s="222"/>
      <c r="N419" s="222"/>
      <c r="O419" s="222"/>
      <c r="P419" s="222"/>
      <c r="Q419" s="222"/>
      <c r="R419" s="222"/>
      <c r="S419" s="222"/>
      <c r="T419" s="222"/>
      <c r="U419" s="222"/>
      <c r="V419" s="222"/>
      <c r="W419" s="222"/>
      <c r="X419" s="222"/>
      <c r="Y419" s="222"/>
      <c r="Z419" s="222"/>
      <c r="AA419" s="222"/>
      <c r="AB419" s="222"/>
      <c r="AC419" s="222"/>
      <c r="AD419" s="222"/>
      <c r="AE419" s="222"/>
      <c r="AF419" s="222"/>
      <c r="AG419" s="222"/>
    </row>
    <row r="420" spans="1:33">
      <c r="A420" s="222"/>
      <c r="B420" s="222"/>
      <c r="C420" s="222"/>
      <c r="D420" s="222"/>
      <c r="E420" s="222"/>
      <c r="F420" s="222"/>
      <c r="G420" s="222"/>
      <c r="H420" s="222"/>
      <c r="I420" s="222"/>
      <c r="J420" s="222"/>
      <c r="K420" s="222"/>
      <c r="L420" s="222"/>
      <c r="M420" s="222"/>
      <c r="N420" s="222"/>
      <c r="O420" s="222"/>
      <c r="P420" s="222"/>
      <c r="Q420" s="222"/>
      <c r="R420" s="222"/>
      <c r="S420" s="222"/>
      <c r="T420" s="222"/>
      <c r="U420" s="222"/>
      <c r="V420" s="222"/>
      <c r="W420" s="222"/>
      <c r="X420" s="222"/>
      <c r="Y420" s="222"/>
      <c r="Z420" s="222"/>
      <c r="AA420" s="222"/>
      <c r="AB420" s="222"/>
      <c r="AC420" s="222"/>
      <c r="AD420" s="222"/>
      <c r="AE420" s="222"/>
      <c r="AF420" s="222"/>
      <c r="AG420" s="222"/>
    </row>
    <row r="421" spans="1:33">
      <c r="A421" s="222"/>
      <c r="B421" s="222"/>
      <c r="C421" s="222"/>
      <c r="D421" s="222"/>
      <c r="E421" s="222"/>
      <c r="F421" s="222"/>
      <c r="G421" s="222"/>
      <c r="H421" s="222"/>
      <c r="I421" s="222"/>
      <c r="J421" s="222"/>
      <c r="K421" s="222"/>
      <c r="L421" s="222"/>
      <c r="M421" s="222"/>
      <c r="N421" s="222"/>
      <c r="O421" s="222"/>
      <c r="P421" s="222"/>
      <c r="Q421" s="222"/>
      <c r="R421" s="222"/>
      <c r="S421" s="222"/>
      <c r="T421" s="222"/>
      <c r="U421" s="222"/>
      <c r="V421" s="222"/>
      <c r="W421" s="222"/>
      <c r="X421" s="222"/>
      <c r="Y421" s="222"/>
      <c r="Z421" s="222"/>
      <c r="AA421" s="222"/>
      <c r="AB421" s="222"/>
      <c r="AC421" s="222"/>
      <c r="AD421" s="222"/>
      <c r="AE421" s="222"/>
      <c r="AF421" s="222"/>
      <c r="AG421" s="222"/>
    </row>
    <row r="422" spans="1:33">
      <c r="A422" s="222"/>
      <c r="B422" s="222"/>
      <c r="C422" s="222"/>
      <c r="D422" s="222"/>
      <c r="E422" s="222"/>
      <c r="F422" s="222"/>
      <c r="G422" s="222"/>
      <c r="H422" s="222"/>
      <c r="I422" s="222"/>
      <c r="J422" s="222"/>
      <c r="K422" s="222"/>
      <c r="L422" s="222"/>
      <c r="M422" s="222"/>
      <c r="N422" s="222"/>
      <c r="O422" s="222"/>
      <c r="P422" s="222"/>
      <c r="Q422" s="222"/>
      <c r="R422" s="222"/>
      <c r="S422" s="222"/>
      <c r="T422" s="222"/>
      <c r="U422" s="222"/>
      <c r="V422" s="222"/>
      <c r="W422" s="222"/>
      <c r="X422" s="222"/>
      <c r="Y422" s="222"/>
      <c r="Z422" s="222"/>
      <c r="AA422" s="222"/>
      <c r="AB422" s="222"/>
      <c r="AC422" s="222"/>
      <c r="AD422" s="222"/>
      <c r="AE422" s="222"/>
      <c r="AF422" s="222"/>
      <c r="AG422" s="222"/>
    </row>
    <row r="423" spans="1:33">
      <c r="A423" s="222"/>
      <c r="B423" s="222"/>
      <c r="C423" s="222"/>
      <c r="D423" s="222"/>
      <c r="E423" s="222"/>
      <c r="F423" s="222"/>
      <c r="G423" s="222"/>
      <c r="H423" s="222"/>
      <c r="I423" s="222"/>
      <c r="J423" s="222"/>
      <c r="K423" s="222"/>
      <c r="L423" s="222"/>
      <c r="M423" s="222"/>
      <c r="N423" s="222"/>
      <c r="O423" s="222"/>
      <c r="P423" s="222"/>
      <c r="Q423" s="222"/>
      <c r="R423" s="222"/>
      <c r="S423" s="222"/>
      <c r="T423" s="222"/>
      <c r="U423" s="222"/>
      <c r="V423" s="222"/>
      <c r="W423" s="222"/>
      <c r="X423" s="222"/>
      <c r="Y423" s="222"/>
      <c r="Z423" s="222"/>
      <c r="AA423" s="222"/>
      <c r="AB423" s="222"/>
      <c r="AC423" s="222"/>
      <c r="AD423" s="222"/>
      <c r="AE423" s="222"/>
      <c r="AF423" s="222"/>
      <c r="AG423" s="222"/>
    </row>
    <row r="424" spans="1:33">
      <c r="A424" s="222"/>
      <c r="B424" s="222"/>
      <c r="C424" s="222"/>
      <c r="D424" s="222"/>
      <c r="E424" s="222"/>
      <c r="F424" s="222"/>
      <c r="G424" s="222"/>
      <c r="H424" s="222"/>
      <c r="I424" s="222"/>
      <c r="J424" s="222"/>
      <c r="K424" s="222"/>
      <c r="L424" s="222"/>
      <c r="M424" s="222"/>
      <c r="N424" s="222"/>
      <c r="O424" s="222"/>
      <c r="P424" s="222"/>
      <c r="Q424" s="222"/>
      <c r="R424" s="222"/>
      <c r="S424" s="222"/>
      <c r="T424" s="222"/>
      <c r="U424" s="222"/>
      <c r="V424" s="222"/>
      <c r="W424" s="222"/>
      <c r="X424" s="222"/>
      <c r="Y424" s="222"/>
      <c r="Z424" s="222"/>
      <c r="AA424" s="222"/>
      <c r="AB424" s="222"/>
      <c r="AC424" s="222"/>
      <c r="AD424" s="222"/>
      <c r="AE424" s="222"/>
      <c r="AF424" s="222"/>
      <c r="AG424" s="222"/>
    </row>
    <row r="425" spans="1:33">
      <c r="A425" s="222"/>
      <c r="B425" s="222"/>
      <c r="C425" s="222"/>
      <c r="D425" s="222"/>
      <c r="E425" s="222"/>
      <c r="F425" s="222"/>
      <c r="G425" s="222"/>
      <c r="H425" s="222"/>
      <c r="I425" s="222"/>
      <c r="J425" s="222"/>
      <c r="K425" s="222"/>
      <c r="L425" s="222"/>
      <c r="M425" s="222"/>
      <c r="N425" s="222"/>
      <c r="O425" s="222"/>
      <c r="P425" s="222"/>
      <c r="Q425" s="222"/>
      <c r="R425" s="222"/>
      <c r="S425" s="222"/>
      <c r="T425" s="222"/>
      <c r="U425" s="222"/>
      <c r="V425" s="222"/>
      <c r="W425" s="222"/>
      <c r="X425" s="222"/>
      <c r="Y425" s="222"/>
      <c r="Z425" s="222"/>
      <c r="AA425" s="222"/>
      <c r="AB425" s="222"/>
      <c r="AC425" s="222"/>
      <c r="AD425" s="222"/>
      <c r="AE425" s="222"/>
      <c r="AF425" s="222"/>
      <c r="AG425" s="222"/>
    </row>
    <row r="426" spans="1:33">
      <c r="A426" s="222"/>
      <c r="B426" s="222"/>
      <c r="C426" s="222"/>
      <c r="D426" s="222"/>
      <c r="E426" s="222"/>
      <c r="F426" s="222"/>
      <c r="G426" s="222"/>
      <c r="H426" s="222"/>
      <c r="I426" s="222"/>
      <c r="J426" s="222"/>
      <c r="K426" s="222"/>
      <c r="L426" s="222"/>
      <c r="M426" s="222"/>
      <c r="N426" s="222"/>
      <c r="O426" s="222"/>
      <c r="P426" s="222"/>
      <c r="Q426" s="222"/>
      <c r="R426" s="222"/>
      <c r="S426" s="222"/>
      <c r="T426" s="222"/>
      <c r="U426" s="222"/>
      <c r="V426" s="222"/>
      <c r="W426" s="222"/>
      <c r="X426" s="222"/>
      <c r="Y426" s="222"/>
      <c r="Z426" s="222"/>
      <c r="AA426" s="222"/>
      <c r="AB426" s="222"/>
      <c r="AC426" s="222"/>
      <c r="AD426" s="222"/>
      <c r="AE426" s="222"/>
      <c r="AF426" s="222"/>
      <c r="AG426" s="222"/>
    </row>
    <row r="427" spans="1:33">
      <c r="A427" s="222"/>
      <c r="B427" s="222"/>
      <c r="C427" s="222"/>
      <c r="D427" s="222"/>
      <c r="E427" s="222"/>
      <c r="F427" s="222"/>
      <c r="G427" s="222"/>
      <c r="H427" s="222"/>
      <c r="I427" s="222"/>
      <c r="J427" s="222"/>
      <c r="K427" s="222"/>
      <c r="L427" s="222"/>
      <c r="M427" s="222"/>
      <c r="N427" s="222"/>
      <c r="O427" s="222"/>
      <c r="P427" s="222"/>
      <c r="Q427" s="222"/>
      <c r="R427" s="222"/>
      <c r="S427" s="222"/>
      <c r="T427" s="222"/>
      <c r="U427" s="222"/>
      <c r="V427" s="222"/>
      <c r="W427" s="222"/>
      <c r="X427" s="222"/>
      <c r="Y427" s="222"/>
      <c r="Z427" s="222"/>
      <c r="AA427" s="222"/>
      <c r="AB427" s="222"/>
      <c r="AC427" s="222"/>
      <c r="AD427" s="222"/>
      <c r="AE427" s="222"/>
      <c r="AF427" s="222"/>
      <c r="AG427" s="222"/>
    </row>
    <row r="428" spans="1:33">
      <c r="A428" s="222"/>
      <c r="B428" s="222"/>
      <c r="C428" s="222"/>
      <c r="D428" s="222"/>
      <c r="E428" s="222"/>
      <c r="F428" s="222"/>
      <c r="G428" s="222"/>
      <c r="H428" s="222"/>
      <c r="I428" s="222"/>
      <c r="J428" s="222"/>
      <c r="K428" s="222"/>
      <c r="L428" s="222"/>
      <c r="M428" s="222"/>
      <c r="N428" s="222"/>
      <c r="O428" s="222"/>
      <c r="P428" s="222"/>
      <c r="Q428" s="222"/>
      <c r="R428" s="222"/>
      <c r="S428" s="222"/>
      <c r="T428" s="222"/>
      <c r="U428" s="222"/>
      <c r="V428" s="222"/>
      <c r="W428" s="222"/>
      <c r="X428" s="222"/>
      <c r="Y428" s="222"/>
      <c r="Z428" s="222"/>
      <c r="AA428" s="222"/>
      <c r="AB428" s="222"/>
      <c r="AC428" s="222"/>
      <c r="AD428" s="222"/>
      <c r="AE428" s="222"/>
      <c r="AF428" s="222"/>
      <c r="AG428" s="222"/>
    </row>
    <row r="429" spans="1:33">
      <c r="A429" s="222"/>
      <c r="B429" s="222"/>
      <c r="C429" s="222"/>
      <c r="D429" s="222"/>
      <c r="E429" s="222"/>
      <c r="F429" s="222"/>
      <c r="G429" s="222"/>
      <c r="H429" s="222"/>
      <c r="I429" s="222"/>
      <c r="J429" s="222"/>
      <c r="K429" s="222"/>
      <c r="L429" s="222"/>
      <c r="M429" s="222"/>
      <c r="N429" s="222"/>
      <c r="O429" s="222"/>
      <c r="P429" s="222"/>
      <c r="Q429" s="222"/>
      <c r="R429" s="222"/>
      <c r="S429" s="222"/>
      <c r="T429" s="222"/>
      <c r="U429" s="222"/>
      <c r="V429" s="222"/>
      <c r="W429" s="222"/>
      <c r="X429" s="222"/>
      <c r="Y429" s="222"/>
      <c r="Z429" s="222"/>
      <c r="AA429" s="222"/>
      <c r="AB429" s="222"/>
      <c r="AC429" s="222"/>
      <c r="AD429" s="222"/>
      <c r="AE429" s="222"/>
      <c r="AF429" s="222"/>
      <c r="AG429" s="222"/>
    </row>
    <row r="430" spans="1:33">
      <c r="A430" s="222"/>
      <c r="B430" s="222"/>
      <c r="C430" s="222"/>
      <c r="D430" s="222"/>
      <c r="E430" s="222"/>
      <c r="F430" s="222"/>
      <c r="G430" s="222"/>
      <c r="H430" s="222"/>
      <c r="I430" s="222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2"/>
      <c r="Z430" s="222"/>
      <c r="AA430" s="222"/>
      <c r="AB430" s="222"/>
      <c r="AC430" s="222"/>
      <c r="AD430" s="222"/>
      <c r="AE430" s="222"/>
      <c r="AF430" s="222"/>
      <c r="AG430" s="222"/>
    </row>
    <row r="431" spans="1:33">
      <c r="A431" s="222"/>
      <c r="B431" s="222"/>
      <c r="C431" s="222"/>
      <c r="D431" s="222"/>
      <c r="E431" s="222"/>
      <c r="F431" s="222"/>
      <c r="G431" s="222"/>
      <c r="H431" s="222"/>
      <c r="I431" s="222"/>
      <c r="J431" s="222"/>
      <c r="K431" s="222"/>
      <c r="L431" s="222"/>
      <c r="M431" s="222"/>
      <c r="N431" s="222"/>
      <c r="O431" s="222"/>
      <c r="P431" s="222"/>
      <c r="Q431" s="222"/>
      <c r="R431" s="222"/>
      <c r="S431" s="222"/>
      <c r="T431" s="222"/>
      <c r="U431" s="222"/>
      <c r="V431" s="222"/>
      <c r="W431" s="222"/>
      <c r="X431" s="222"/>
      <c r="Y431" s="222"/>
      <c r="Z431" s="222"/>
      <c r="AA431" s="222"/>
      <c r="AB431" s="222"/>
      <c r="AC431" s="222"/>
      <c r="AD431" s="222"/>
      <c r="AE431" s="222"/>
      <c r="AF431" s="222"/>
      <c r="AG431" s="222"/>
    </row>
    <row r="432" spans="1:33">
      <c r="A432" s="222"/>
      <c r="B432" s="222"/>
      <c r="C432" s="222"/>
      <c r="D432" s="222"/>
      <c r="E432" s="222"/>
      <c r="F432" s="222"/>
      <c r="G432" s="222"/>
      <c r="H432" s="222"/>
      <c r="I432" s="222"/>
      <c r="J432" s="222"/>
      <c r="K432" s="222"/>
      <c r="L432" s="222"/>
      <c r="M432" s="222"/>
      <c r="N432" s="222"/>
      <c r="O432" s="222"/>
      <c r="P432" s="222"/>
      <c r="Q432" s="222"/>
      <c r="R432" s="222"/>
      <c r="S432" s="222"/>
      <c r="T432" s="222"/>
      <c r="U432" s="222"/>
      <c r="V432" s="222"/>
      <c r="W432" s="222"/>
      <c r="X432" s="222"/>
      <c r="Y432" s="222"/>
      <c r="Z432" s="222"/>
      <c r="AA432" s="222"/>
      <c r="AB432" s="222"/>
      <c r="AC432" s="222"/>
      <c r="AD432" s="222"/>
      <c r="AE432" s="222"/>
      <c r="AF432" s="222"/>
      <c r="AG432" s="222"/>
    </row>
    <row r="433" spans="1:33">
      <c r="A433" s="222"/>
      <c r="B433" s="222"/>
      <c r="C433" s="222"/>
      <c r="D433" s="222"/>
      <c r="E433" s="222"/>
      <c r="F433" s="222"/>
      <c r="G433" s="222"/>
      <c r="H433" s="222"/>
      <c r="I433" s="222"/>
      <c r="J433" s="222"/>
      <c r="K433" s="222"/>
      <c r="L433" s="222"/>
      <c r="M433" s="222"/>
      <c r="N433" s="222"/>
      <c r="O433" s="222"/>
      <c r="P433" s="222"/>
      <c r="Q433" s="222"/>
      <c r="R433" s="222"/>
      <c r="S433" s="222"/>
      <c r="T433" s="222"/>
      <c r="U433" s="222"/>
      <c r="V433" s="222"/>
      <c r="W433" s="222"/>
      <c r="X433" s="222"/>
      <c r="Y433" s="222"/>
      <c r="Z433" s="222"/>
      <c r="AA433" s="222"/>
      <c r="AB433" s="222"/>
      <c r="AC433" s="222"/>
      <c r="AD433" s="222"/>
      <c r="AE433" s="222"/>
      <c r="AF433" s="222"/>
      <c r="AG433" s="222"/>
    </row>
    <row r="434" spans="1:33">
      <c r="A434" s="222"/>
      <c r="B434" s="222"/>
      <c r="C434" s="222"/>
      <c r="D434" s="222"/>
      <c r="E434" s="222"/>
      <c r="F434" s="222"/>
      <c r="G434" s="222"/>
      <c r="H434" s="222"/>
      <c r="I434" s="222"/>
      <c r="J434" s="222"/>
      <c r="K434" s="222"/>
      <c r="L434" s="222"/>
      <c r="M434" s="222"/>
      <c r="N434" s="222"/>
      <c r="O434" s="222"/>
      <c r="P434" s="222"/>
      <c r="Q434" s="222"/>
      <c r="R434" s="222"/>
      <c r="S434" s="222"/>
      <c r="T434" s="222"/>
      <c r="U434" s="222"/>
      <c r="V434" s="222"/>
      <c r="W434" s="222"/>
      <c r="X434" s="222"/>
      <c r="Y434" s="222"/>
      <c r="Z434" s="222"/>
      <c r="AA434" s="222"/>
      <c r="AB434" s="222"/>
      <c r="AC434" s="222"/>
      <c r="AD434" s="222"/>
      <c r="AE434" s="222"/>
      <c r="AF434" s="222"/>
      <c r="AG434" s="222"/>
    </row>
    <row r="435" spans="1:33">
      <c r="A435" s="222"/>
      <c r="B435" s="222"/>
      <c r="C435" s="222"/>
      <c r="D435" s="222"/>
      <c r="E435" s="222"/>
      <c r="F435" s="222"/>
      <c r="G435" s="222"/>
      <c r="H435" s="222"/>
      <c r="I435" s="222"/>
      <c r="J435" s="222"/>
      <c r="K435" s="222"/>
      <c r="L435" s="222"/>
      <c r="M435" s="222"/>
      <c r="N435" s="222"/>
      <c r="O435" s="222"/>
      <c r="P435" s="222"/>
      <c r="Q435" s="222"/>
      <c r="R435" s="222"/>
      <c r="S435" s="222"/>
      <c r="T435" s="222"/>
      <c r="U435" s="222"/>
      <c r="V435" s="222"/>
      <c r="W435" s="222"/>
      <c r="X435" s="222"/>
      <c r="Y435" s="222"/>
      <c r="Z435" s="222"/>
      <c r="AA435" s="222"/>
      <c r="AB435" s="222"/>
      <c r="AC435" s="222"/>
      <c r="AD435" s="222"/>
      <c r="AE435" s="222"/>
      <c r="AF435" s="222"/>
      <c r="AG435" s="222"/>
    </row>
    <row r="436" spans="1:33">
      <c r="A436" s="222"/>
      <c r="B436" s="222"/>
      <c r="C436" s="222"/>
      <c r="D436" s="222"/>
      <c r="E436" s="222"/>
      <c r="F436" s="222"/>
      <c r="G436" s="222"/>
      <c r="H436" s="222"/>
      <c r="I436" s="222"/>
      <c r="J436" s="222"/>
      <c r="K436" s="222"/>
      <c r="L436" s="222"/>
      <c r="M436" s="222"/>
      <c r="N436" s="222"/>
      <c r="O436" s="222"/>
      <c r="P436" s="222"/>
      <c r="Q436" s="222"/>
      <c r="R436" s="222"/>
      <c r="S436" s="222"/>
      <c r="T436" s="222"/>
      <c r="U436" s="222"/>
      <c r="V436" s="222"/>
      <c r="W436" s="222"/>
      <c r="X436" s="222"/>
      <c r="Y436" s="222"/>
      <c r="Z436" s="222"/>
      <c r="AA436" s="222"/>
      <c r="AB436" s="222"/>
      <c r="AC436" s="222"/>
      <c r="AD436" s="222"/>
      <c r="AE436" s="222"/>
      <c r="AF436" s="222"/>
      <c r="AG436" s="222"/>
    </row>
    <row r="437" spans="1:33">
      <c r="A437" s="222"/>
      <c r="B437" s="222"/>
      <c r="C437" s="222"/>
      <c r="D437" s="222"/>
      <c r="E437" s="222"/>
      <c r="F437" s="222"/>
      <c r="G437" s="222"/>
      <c r="H437" s="222"/>
      <c r="I437" s="222"/>
      <c r="J437" s="222"/>
      <c r="K437" s="222"/>
      <c r="L437" s="222"/>
      <c r="M437" s="222"/>
      <c r="N437" s="222"/>
      <c r="O437" s="222"/>
      <c r="P437" s="222"/>
      <c r="Q437" s="222"/>
      <c r="R437" s="222"/>
      <c r="S437" s="222"/>
      <c r="T437" s="222"/>
      <c r="U437" s="222"/>
      <c r="V437" s="222"/>
      <c r="W437" s="222"/>
      <c r="X437" s="222"/>
      <c r="Y437" s="222"/>
      <c r="Z437" s="222"/>
      <c r="AA437" s="222"/>
      <c r="AB437" s="222"/>
      <c r="AC437" s="222"/>
      <c r="AD437" s="222"/>
      <c r="AE437" s="222"/>
      <c r="AF437" s="222"/>
      <c r="AG437" s="222"/>
    </row>
    <row r="438" spans="1:33">
      <c r="A438" s="222"/>
      <c r="B438" s="222"/>
      <c r="C438" s="222"/>
      <c r="D438" s="222"/>
      <c r="E438" s="222"/>
      <c r="F438" s="222"/>
      <c r="G438" s="222"/>
      <c r="H438" s="222"/>
      <c r="I438" s="222"/>
      <c r="J438" s="222"/>
      <c r="K438" s="222"/>
      <c r="L438" s="222"/>
      <c r="M438" s="222"/>
      <c r="N438" s="222"/>
      <c r="O438" s="222"/>
      <c r="P438" s="222"/>
      <c r="Q438" s="222"/>
      <c r="R438" s="222"/>
      <c r="S438" s="222"/>
      <c r="T438" s="222"/>
      <c r="U438" s="222"/>
      <c r="V438" s="222"/>
      <c r="W438" s="222"/>
      <c r="X438" s="222"/>
      <c r="Y438" s="222"/>
      <c r="Z438" s="222"/>
      <c r="AA438" s="222"/>
      <c r="AB438" s="222"/>
      <c r="AC438" s="222"/>
      <c r="AD438" s="222"/>
      <c r="AE438" s="222"/>
      <c r="AF438" s="222"/>
      <c r="AG438" s="222"/>
    </row>
    <row r="439" spans="1:33">
      <c r="A439" s="222"/>
      <c r="B439" s="222"/>
      <c r="C439" s="222"/>
      <c r="D439" s="222"/>
      <c r="E439" s="222"/>
      <c r="F439" s="222"/>
      <c r="G439" s="222"/>
      <c r="H439" s="222"/>
      <c r="I439" s="222"/>
      <c r="J439" s="222"/>
      <c r="K439" s="222"/>
      <c r="L439" s="222"/>
      <c r="M439" s="222"/>
      <c r="N439" s="222"/>
      <c r="O439" s="222"/>
      <c r="P439" s="222"/>
      <c r="Q439" s="222"/>
      <c r="R439" s="222"/>
      <c r="S439" s="222"/>
      <c r="T439" s="222"/>
      <c r="U439" s="222"/>
      <c r="V439" s="222"/>
      <c r="W439" s="222"/>
      <c r="X439" s="222"/>
      <c r="Y439" s="222"/>
      <c r="Z439" s="222"/>
      <c r="AA439" s="222"/>
      <c r="AB439" s="222"/>
      <c r="AC439" s="222"/>
      <c r="AD439" s="222"/>
      <c r="AE439" s="222"/>
      <c r="AF439" s="222"/>
      <c r="AG439" s="222"/>
    </row>
    <row r="440" spans="1:33">
      <c r="A440" s="222"/>
      <c r="B440" s="222"/>
      <c r="C440" s="222"/>
      <c r="D440" s="222"/>
      <c r="E440" s="222"/>
      <c r="F440" s="222"/>
      <c r="G440" s="222"/>
      <c r="H440" s="222"/>
      <c r="I440" s="222"/>
      <c r="J440" s="222"/>
      <c r="K440" s="222"/>
      <c r="L440" s="222"/>
      <c r="M440" s="222"/>
      <c r="N440" s="222"/>
      <c r="O440" s="222"/>
      <c r="P440" s="222"/>
      <c r="Q440" s="222"/>
      <c r="R440" s="222"/>
      <c r="S440" s="222"/>
      <c r="T440" s="222"/>
      <c r="U440" s="222"/>
      <c r="V440" s="222"/>
      <c r="W440" s="222"/>
      <c r="X440" s="222"/>
      <c r="Y440" s="222"/>
      <c r="Z440" s="222"/>
      <c r="AA440" s="222"/>
      <c r="AB440" s="222"/>
      <c r="AC440" s="222"/>
      <c r="AD440" s="222"/>
      <c r="AE440" s="222"/>
      <c r="AF440" s="222"/>
      <c r="AG440" s="222"/>
    </row>
    <row r="441" spans="1:33">
      <c r="A441" s="222"/>
      <c r="B441" s="222"/>
      <c r="C441" s="222"/>
      <c r="D441" s="222"/>
      <c r="E441" s="222"/>
      <c r="F441" s="222"/>
      <c r="G441" s="222"/>
      <c r="H441" s="222"/>
      <c r="I441" s="222"/>
      <c r="J441" s="222"/>
      <c r="K441" s="222"/>
      <c r="L441" s="222"/>
      <c r="M441" s="222"/>
      <c r="N441" s="222"/>
      <c r="O441" s="222"/>
      <c r="P441" s="222"/>
      <c r="Q441" s="222"/>
      <c r="R441" s="222"/>
      <c r="S441" s="222"/>
      <c r="T441" s="222"/>
      <c r="U441" s="222"/>
      <c r="V441" s="222"/>
      <c r="W441" s="222"/>
      <c r="X441" s="222"/>
      <c r="Y441" s="222"/>
      <c r="Z441" s="222"/>
      <c r="AA441" s="222"/>
      <c r="AB441" s="222"/>
      <c r="AC441" s="222"/>
      <c r="AD441" s="222"/>
      <c r="AE441" s="222"/>
      <c r="AF441" s="222"/>
      <c r="AG441" s="222"/>
    </row>
    <row r="442" spans="1:33">
      <c r="A442" s="222"/>
      <c r="B442" s="222"/>
      <c r="C442" s="222"/>
      <c r="D442" s="222"/>
      <c r="E442" s="222"/>
      <c r="F442" s="222"/>
      <c r="G442" s="222"/>
      <c r="H442" s="222"/>
      <c r="I442" s="222"/>
      <c r="J442" s="222"/>
      <c r="K442" s="222"/>
      <c r="L442" s="222"/>
      <c r="M442" s="222"/>
      <c r="N442" s="222"/>
      <c r="O442" s="222"/>
      <c r="P442" s="222"/>
      <c r="Q442" s="222"/>
      <c r="R442" s="222"/>
      <c r="S442" s="222"/>
      <c r="T442" s="222"/>
      <c r="U442" s="222"/>
      <c r="V442" s="222"/>
      <c r="W442" s="222"/>
      <c r="X442" s="222"/>
      <c r="Y442" s="222"/>
      <c r="Z442" s="222"/>
      <c r="AA442" s="222"/>
      <c r="AB442" s="222"/>
      <c r="AC442" s="222"/>
      <c r="AD442" s="222"/>
      <c r="AE442" s="222"/>
      <c r="AF442" s="222"/>
      <c r="AG442" s="222"/>
    </row>
    <row r="443" spans="1:33">
      <c r="A443" s="222"/>
      <c r="B443" s="222"/>
      <c r="C443" s="222"/>
      <c r="D443" s="222"/>
      <c r="E443" s="222"/>
      <c r="F443" s="222"/>
      <c r="G443" s="222"/>
      <c r="H443" s="222"/>
      <c r="I443" s="222"/>
      <c r="J443" s="222"/>
      <c r="K443" s="222"/>
      <c r="L443" s="222"/>
      <c r="M443" s="222"/>
      <c r="N443" s="222"/>
      <c r="O443" s="222"/>
      <c r="P443" s="222"/>
      <c r="Q443" s="222"/>
      <c r="R443" s="222"/>
      <c r="S443" s="222"/>
      <c r="T443" s="222"/>
      <c r="U443" s="222"/>
      <c r="V443" s="222"/>
      <c r="W443" s="222"/>
      <c r="X443" s="222"/>
      <c r="Y443" s="222"/>
      <c r="Z443" s="222"/>
      <c r="AA443" s="222"/>
      <c r="AB443" s="222"/>
      <c r="AC443" s="222"/>
      <c r="AD443" s="222"/>
      <c r="AE443" s="222"/>
      <c r="AF443" s="222"/>
      <c r="AG443" s="222"/>
    </row>
    <row r="444" spans="1:33">
      <c r="A444" s="222"/>
      <c r="B444" s="222"/>
      <c r="C444" s="222"/>
      <c r="D444" s="222"/>
      <c r="E444" s="222"/>
      <c r="F444" s="222"/>
      <c r="G444" s="222"/>
      <c r="H444" s="222"/>
      <c r="I444" s="222"/>
      <c r="J444" s="222"/>
      <c r="K444" s="222"/>
      <c r="L444" s="222"/>
      <c r="M444" s="222"/>
      <c r="N444" s="222"/>
      <c r="O444" s="222"/>
      <c r="P444" s="222"/>
      <c r="Q444" s="222"/>
      <c r="R444" s="222"/>
      <c r="S444" s="222"/>
      <c r="T444" s="222"/>
      <c r="U444" s="222"/>
      <c r="V444" s="222"/>
      <c r="W444" s="222"/>
      <c r="X444" s="222"/>
      <c r="Y444" s="222"/>
      <c r="Z444" s="222"/>
      <c r="AA444" s="222"/>
      <c r="AB444" s="222"/>
      <c r="AC444" s="222"/>
      <c r="AD444" s="222"/>
      <c r="AE444" s="222"/>
      <c r="AF444" s="222"/>
      <c r="AG444" s="222"/>
    </row>
    <row r="445" spans="1:33">
      <c r="A445" s="222"/>
      <c r="B445" s="222"/>
      <c r="C445" s="222"/>
      <c r="D445" s="222"/>
      <c r="E445" s="222"/>
      <c r="F445" s="222"/>
      <c r="G445" s="222"/>
      <c r="H445" s="222"/>
      <c r="I445" s="222"/>
      <c r="J445" s="222"/>
      <c r="K445" s="222"/>
      <c r="L445" s="222"/>
      <c r="M445" s="222"/>
      <c r="N445" s="222"/>
      <c r="O445" s="222"/>
      <c r="P445" s="222"/>
      <c r="Q445" s="222"/>
      <c r="R445" s="222"/>
      <c r="S445" s="222"/>
      <c r="T445" s="222"/>
      <c r="U445" s="222"/>
      <c r="V445" s="222"/>
      <c r="W445" s="222"/>
      <c r="X445" s="222"/>
      <c r="Y445" s="222"/>
      <c r="Z445" s="222"/>
      <c r="AA445" s="222"/>
      <c r="AB445" s="222"/>
      <c r="AC445" s="222"/>
      <c r="AD445" s="222"/>
      <c r="AE445" s="222"/>
      <c r="AF445" s="222"/>
      <c r="AG445" s="222"/>
    </row>
    <row r="446" spans="1:33">
      <c r="A446" s="222"/>
      <c r="B446" s="222"/>
      <c r="C446" s="222"/>
      <c r="D446" s="222"/>
      <c r="E446" s="222"/>
      <c r="F446" s="222"/>
      <c r="G446" s="222"/>
      <c r="H446" s="222"/>
      <c r="I446" s="222"/>
      <c r="J446" s="222"/>
      <c r="K446" s="222"/>
      <c r="L446" s="222"/>
      <c r="M446" s="222"/>
      <c r="N446" s="222"/>
      <c r="O446" s="222"/>
      <c r="P446" s="222"/>
      <c r="Q446" s="222"/>
      <c r="R446" s="222"/>
      <c r="S446" s="222"/>
      <c r="T446" s="222"/>
      <c r="U446" s="222"/>
      <c r="V446" s="222"/>
      <c r="W446" s="222"/>
      <c r="X446" s="222"/>
      <c r="Y446" s="222"/>
      <c r="Z446" s="222"/>
      <c r="AA446" s="222"/>
      <c r="AB446" s="222"/>
      <c r="AC446" s="222"/>
      <c r="AD446" s="222"/>
      <c r="AE446" s="222"/>
      <c r="AF446" s="222"/>
      <c r="AG446" s="222"/>
    </row>
    <row r="447" spans="1:33">
      <c r="A447" s="222"/>
      <c r="B447" s="222"/>
      <c r="C447" s="222"/>
      <c r="D447" s="222"/>
      <c r="E447" s="222"/>
      <c r="F447" s="222"/>
      <c r="G447" s="222"/>
      <c r="H447" s="222"/>
      <c r="I447" s="222"/>
      <c r="J447" s="222"/>
      <c r="K447" s="222"/>
      <c r="L447" s="222"/>
      <c r="M447" s="222"/>
      <c r="N447" s="222"/>
      <c r="O447" s="222"/>
      <c r="P447" s="222"/>
      <c r="Q447" s="222"/>
      <c r="R447" s="222"/>
      <c r="S447" s="222"/>
      <c r="T447" s="222"/>
      <c r="U447" s="222"/>
      <c r="V447" s="222"/>
      <c r="W447" s="222"/>
      <c r="X447" s="222"/>
      <c r="Y447" s="222"/>
      <c r="Z447" s="222"/>
      <c r="AA447" s="222"/>
      <c r="AB447" s="222"/>
      <c r="AC447" s="222"/>
      <c r="AD447" s="222"/>
      <c r="AE447" s="222"/>
      <c r="AF447" s="222"/>
      <c r="AG447" s="222"/>
    </row>
    <row r="448" spans="1:33">
      <c r="A448" s="222"/>
      <c r="B448" s="222"/>
      <c r="C448" s="222"/>
      <c r="D448" s="222"/>
      <c r="E448" s="222"/>
      <c r="F448" s="222"/>
      <c r="G448" s="222"/>
      <c r="H448" s="222"/>
      <c r="I448" s="222"/>
      <c r="J448" s="222"/>
      <c r="K448" s="222"/>
      <c r="L448" s="222"/>
      <c r="M448" s="222"/>
      <c r="N448" s="222"/>
      <c r="O448" s="222"/>
      <c r="P448" s="222"/>
      <c r="Q448" s="222"/>
      <c r="R448" s="222"/>
      <c r="S448" s="222"/>
      <c r="T448" s="222"/>
      <c r="U448" s="222"/>
      <c r="V448" s="222"/>
      <c r="W448" s="222"/>
      <c r="X448" s="222"/>
      <c r="Y448" s="222"/>
      <c r="Z448" s="222"/>
      <c r="AA448" s="222"/>
      <c r="AB448" s="222"/>
      <c r="AC448" s="222"/>
      <c r="AD448" s="222"/>
      <c r="AE448" s="222"/>
      <c r="AF448" s="222"/>
      <c r="AG448" s="222"/>
    </row>
    <row r="449" spans="1:33">
      <c r="A449" s="222"/>
      <c r="B449" s="222"/>
      <c r="C449" s="222"/>
      <c r="D449" s="222"/>
      <c r="E449" s="222"/>
      <c r="F449" s="222"/>
      <c r="G449" s="222"/>
      <c r="H449" s="222"/>
      <c r="I449" s="222"/>
      <c r="J449" s="222"/>
      <c r="K449" s="222"/>
      <c r="L449" s="222"/>
      <c r="M449" s="222"/>
      <c r="N449" s="222"/>
      <c r="O449" s="222"/>
      <c r="P449" s="222"/>
      <c r="Q449" s="222"/>
      <c r="R449" s="222"/>
      <c r="S449" s="222"/>
      <c r="T449" s="222"/>
      <c r="U449" s="222"/>
      <c r="V449" s="222"/>
      <c r="W449" s="222"/>
      <c r="X449" s="222"/>
      <c r="Y449" s="222"/>
      <c r="Z449" s="222"/>
      <c r="AA449" s="222"/>
      <c r="AB449" s="222"/>
      <c r="AC449" s="222"/>
      <c r="AD449" s="222"/>
      <c r="AE449" s="222"/>
      <c r="AF449" s="222"/>
      <c r="AG449" s="222"/>
    </row>
    <row r="450" spans="1:33">
      <c r="A450" s="222"/>
      <c r="B450" s="222"/>
      <c r="C450" s="222"/>
      <c r="D450" s="222"/>
      <c r="E450" s="222"/>
      <c r="F450" s="222"/>
      <c r="G450" s="222"/>
      <c r="H450" s="222"/>
      <c r="I450" s="222"/>
      <c r="J450" s="222"/>
      <c r="K450" s="222"/>
      <c r="L450" s="222"/>
      <c r="M450" s="222"/>
      <c r="N450" s="222"/>
      <c r="O450" s="222"/>
      <c r="P450" s="222"/>
      <c r="Q450" s="222"/>
      <c r="R450" s="222"/>
      <c r="S450" s="222"/>
      <c r="T450" s="222"/>
      <c r="U450" s="222"/>
      <c r="V450" s="222"/>
      <c r="W450" s="222"/>
      <c r="X450" s="222"/>
      <c r="Y450" s="222"/>
      <c r="Z450" s="222"/>
      <c r="AA450" s="222"/>
      <c r="AB450" s="222"/>
      <c r="AC450" s="222"/>
      <c r="AD450" s="222"/>
      <c r="AE450" s="222"/>
      <c r="AF450" s="222"/>
      <c r="AG450" s="222"/>
    </row>
    <row r="451" spans="1:33">
      <c r="A451" s="222"/>
      <c r="B451" s="222"/>
      <c r="C451" s="222"/>
      <c r="D451" s="222"/>
      <c r="E451" s="222"/>
      <c r="F451" s="222"/>
      <c r="G451" s="222"/>
      <c r="H451" s="222"/>
      <c r="I451" s="222"/>
      <c r="J451" s="222"/>
      <c r="K451" s="222"/>
      <c r="L451" s="222"/>
      <c r="M451" s="222"/>
      <c r="N451" s="222"/>
      <c r="O451" s="222"/>
      <c r="P451" s="222"/>
      <c r="Q451" s="222"/>
      <c r="R451" s="222"/>
      <c r="S451" s="222"/>
      <c r="T451" s="222"/>
      <c r="U451" s="222"/>
      <c r="V451" s="222"/>
      <c r="W451" s="222"/>
      <c r="X451" s="222"/>
      <c r="Y451" s="222"/>
      <c r="Z451" s="222"/>
      <c r="AA451" s="222"/>
      <c r="AB451" s="222"/>
      <c r="AC451" s="222"/>
      <c r="AD451" s="222"/>
      <c r="AE451" s="222"/>
      <c r="AF451" s="222"/>
      <c r="AG451" s="222"/>
    </row>
    <row r="452" spans="1:33">
      <c r="A452" s="222"/>
      <c r="B452" s="222"/>
      <c r="C452" s="222"/>
      <c r="D452" s="222"/>
      <c r="E452" s="222"/>
      <c r="F452" s="222"/>
      <c r="G452" s="222"/>
      <c r="H452" s="222"/>
      <c r="I452" s="222"/>
      <c r="J452" s="222"/>
      <c r="K452" s="222"/>
      <c r="L452" s="222"/>
      <c r="M452" s="222"/>
      <c r="N452" s="222"/>
      <c r="O452" s="222"/>
      <c r="P452" s="222"/>
      <c r="Q452" s="222"/>
      <c r="R452" s="222"/>
      <c r="S452" s="222"/>
      <c r="T452" s="222"/>
      <c r="U452" s="222"/>
      <c r="V452" s="222"/>
      <c r="W452" s="222"/>
      <c r="X452" s="222"/>
      <c r="Y452" s="222"/>
      <c r="Z452" s="222"/>
      <c r="AA452" s="222"/>
      <c r="AB452" s="222"/>
      <c r="AC452" s="222"/>
      <c r="AD452" s="222"/>
      <c r="AE452" s="222"/>
      <c r="AF452" s="222"/>
      <c r="AG452" s="222"/>
    </row>
    <row r="453" spans="1:33">
      <c r="A453" s="222"/>
      <c r="B453" s="222"/>
      <c r="C453" s="222"/>
      <c r="D453" s="222"/>
      <c r="E453" s="222"/>
      <c r="F453" s="222"/>
      <c r="G453" s="222"/>
      <c r="H453" s="222"/>
      <c r="I453" s="222"/>
      <c r="J453" s="222"/>
      <c r="K453" s="222"/>
      <c r="L453" s="222"/>
      <c r="M453" s="222"/>
      <c r="N453" s="222"/>
      <c r="O453" s="222"/>
      <c r="P453" s="222"/>
      <c r="Q453" s="222"/>
      <c r="R453" s="222"/>
      <c r="S453" s="222"/>
      <c r="T453" s="222"/>
      <c r="U453" s="222"/>
      <c r="V453" s="222"/>
      <c r="W453" s="222"/>
      <c r="X453" s="222"/>
      <c r="Y453" s="222"/>
      <c r="Z453" s="222"/>
      <c r="AA453" s="222"/>
      <c r="AB453" s="222"/>
      <c r="AC453" s="222"/>
      <c r="AD453" s="222"/>
      <c r="AE453" s="222"/>
      <c r="AF453" s="222"/>
      <c r="AG453" s="222"/>
    </row>
    <row r="454" spans="1:33">
      <c r="A454" s="222"/>
      <c r="B454" s="222"/>
      <c r="C454" s="222"/>
      <c r="D454" s="222"/>
      <c r="E454" s="222"/>
      <c r="F454" s="222"/>
      <c r="G454" s="222"/>
      <c r="H454" s="222"/>
      <c r="I454" s="222"/>
      <c r="J454" s="222"/>
      <c r="K454" s="222"/>
      <c r="L454" s="222"/>
      <c r="M454" s="222"/>
      <c r="N454" s="222"/>
      <c r="O454" s="222"/>
      <c r="P454" s="222"/>
      <c r="Q454" s="222"/>
      <c r="R454" s="222"/>
      <c r="S454" s="222"/>
      <c r="T454" s="222"/>
      <c r="U454" s="222"/>
      <c r="V454" s="222"/>
      <c r="W454" s="222"/>
      <c r="X454" s="222"/>
      <c r="Y454" s="222"/>
      <c r="Z454" s="222"/>
      <c r="AA454" s="222"/>
      <c r="AB454" s="222"/>
      <c r="AC454" s="222"/>
      <c r="AD454" s="222"/>
      <c r="AE454" s="222"/>
      <c r="AF454" s="222"/>
      <c r="AG454" s="222"/>
    </row>
    <row r="455" spans="1:33">
      <c r="A455" s="222"/>
      <c r="B455" s="222"/>
      <c r="C455" s="222"/>
      <c r="D455" s="222"/>
      <c r="E455" s="222"/>
      <c r="F455" s="222"/>
      <c r="G455" s="222"/>
      <c r="H455" s="222"/>
      <c r="I455" s="222"/>
      <c r="J455" s="222"/>
      <c r="K455" s="222"/>
      <c r="L455" s="222"/>
      <c r="M455" s="222"/>
      <c r="N455" s="222"/>
      <c r="O455" s="222"/>
      <c r="P455" s="222"/>
      <c r="Q455" s="222"/>
      <c r="R455" s="222"/>
      <c r="S455" s="222"/>
      <c r="T455" s="222"/>
      <c r="U455" s="222"/>
      <c r="V455" s="222"/>
      <c r="W455" s="222"/>
      <c r="X455" s="222"/>
      <c r="Y455" s="222"/>
      <c r="Z455" s="222"/>
      <c r="AA455" s="222"/>
      <c r="AB455" s="222"/>
      <c r="AC455" s="222"/>
      <c r="AD455" s="222"/>
      <c r="AE455" s="222"/>
      <c r="AF455" s="222"/>
      <c r="AG455" s="222"/>
    </row>
    <row r="456" spans="1:33">
      <c r="A456" s="222"/>
      <c r="B456" s="222"/>
      <c r="C456" s="222"/>
      <c r="D456" s="222"/>
      <c r="E456" s="222"/>
      <c r="F456" s="222"/>
      <c r="G456" s="222"/>
      <c r="H456" s="222"/>
      <c r="I456" s="222"/>
      <c r="J456" s="222"/>
      <c r="K456" s="222"/>
      <c r="L456" s="222"/>
      <c r="M456" s="222"/>
      <c r="N456" s="222"/>
      <c r="O456" s="222"/>
      <c r="P456" s="222"/>
      <c r="Q456" s="222"/>
      <c r="R456" s="222"/>
      <c r="S456" s="222"/>
      <c r="T456" s="222"/>
      <c r="U456" s="222"/>
      <c r="V456" s="222"/>
      <c r="W456" s="222"/>
      <c r="X456" s="222"/>
      <c r="Y456" s="222"/>
      <c r="Z456" s="222"/>
      <c r="AA456" s="222"/>
      <c r="AB456" s="222"/>
      <c r="AC456" s="222"/>
      <c r="AD456" s="222"/>
      <c r="AE456" s="222"/>
      <c r="AF456" s="222"/>
      <c r="AG456" s="222"/>
    </row>
    <row r="457" spans="1:33">
      <c r="A457" s="222"/>
      <c r="B457" s="222"/>
      <c r="C457" s="222"/>
      <c r="D457" s="222"/>
      <c r="E457" s="222"/>
      <c r="F457" s="222"/>
      <c r="G457" s="222"/>
      <c r="H457" s="222"/>
      <c r="I457" s="222"/>
      <c r="J457" s="222"/>
      <c r="K457" s="222"/>
      <c r="L457" s="222"/>
      <c r="M457" s="222"/>
      <c r="N457" s="222"/>
      <c r="O457" s="222"/>
      <c r="P457" s="222"/>
      <c r="Q457" s="222"/>
      <c r="R457" s="222"/>
      <c r="S457" s="222"/>
      <c r="T457" s="222"/>
      <c r="U457" s="222"/>
      <c r="V457" s="222"/>
      <c r="W457" s="222"/>
      <c r="X457" s="222"/>
      <c r="Y457" s="222"/>
      <c r="Z457" s="222"/>
      <c r="AA457" s="222"/>
      <c r="AB457" s="222"/>
      <c r="AC457" s="222"/>
      <c r="AD457" s="222"/>
      <c r="AE457" s="222"/>
      <c r="AF457" s="222"/>
      <c r="AG457" s="222"/>
    </row>
    <row r="458" spans="1:33">
      <c r="A458" s="222"/>
      <c r="B458" s="222"/>
      <c r="C458" s="222"/>
      <c r="D458" s="222"/>
      <c r="E458" s="222"/>
      <c r="F458" s="222"/>
      <c r="G458" s="222"/>
      <c r="H458" s="222"/>
      <c r="I458" s="222"/>
      <c r="J458" s="222"/>
      <c r="K458" s="222"/>
      <c r="L458" s="222"/>
      <c r="M458" s="222"/>
      <c r="N458" s="222"/>
      <c r="O458" s="222"/>
      <c r="P458" s="222"/>
      <c r="Q458" s="222"/>
      <c r="R458" s="222"/>
      <c r="S458" s="222"/>
      <c r="T458" s="222"/>
      <c r="U458" s="222"/>
      <c r="V458" s="222"/>
      <c r="W458" s="222"/>
      <c r="X458" s="222"/>
      <c r="Y458" s="222"/>
      <c r="Z458" s="222"/>
      <c r="AA458" s="222"/>
      <c r="AB458" s="222"/>
      <c r="AC458" s="222"/>
      <c r="AD458" s="222"/>
      <c r="AE458" s="222"/>
      <c r="AF458" s="222"/>
      <c r="AG458" s="222"/>
    </row>
    <row r="459" spans="1:33">
      <c r="A459" s="222"/>
      <c r="B459" s="222"/>
      <c r="C459" s="222"/>
      <c r="D459" s="222"/>
      <c r="E459" s="222"/>
      <c r="F459" s="222"/>
      <c r="G459" s="222"/>
      <c r="H459" s="222"/>
      <c r="I459" s="222"/>
      <c r="J459" s="222"/>
      <c r="K459" s="222"/>
      <c r="L459" s="222"/>
      <c r="M459" s="222"/>
      <c r="N459" s="222"/>
      <c r="O459" s="222"/>
      <c r="P459" s="222"/>
      <c r="Q459" s="222"/>
      <c r="R459" s="222"/>
      <c r="S459" s="222"/>
      <c r="T459" s="222"/>
      <c r="U459" s="222"/>
      <c r="V459" s="222"/>
      <c r="W459" s="222"/>
      <c r="X459" s="222"/>
      <c r="Y459" s="222"/>
      <c r="Z459" s="222"/>
      <c r="AA459" s="222"/>
      <c r="AB459" s="222"/>
      <c r="AC459" s="222"/>
      <c r="AD459" s="222"/>
      <c r="AE459" s="222"/>
      <c r="AF459" s="222"/>
      <c r="AG459" s="222"/>
    </row>
    <row r="460" spans="1:33">
      <c r="A460" s="222"/>
      <c r="B460" s="222"/>
      <c r="C460" s="222"/>
      <c r="D460" s="222"/>
      <c r="E460" s="222"/>
      <c r="F460" s="222"/>
      <c r="G460" s="222"/>
      <c r="H460" s="222"/>
      <c r="I460" s="222"/>
      <c r="J460" s="222"/>
      <c r="K460" s="222"/>
      <c r="L460" s="222"/>
      <c r="M460" s="222"/>
      <c r="N460" s="222"/>
      <c r="O460" s="222"/>
      <c r="P460" s="222"/>
      <c r="Q460" s="222"/>
      <c r="R460" s="222"/>
      <c r="S460" s="222"/>
      <c r="T460" s="222"/>
      <c r="U460" s="222"/>
      <c r="V460" s="222"/>
      <c r="W460" s="222"/>
      <c r="X460" s="222"/>
      <c r="Y460" s="222"/>
      <c r="Z460" s="222"/>
      <c r="AA460" s="222"/>
      <c r="AB460" s="222"/>
      <c r="AC460" s="222"/>
      <c r="AD460" s="222"/>
      <c r="AE460" s="222"/>
      <c r="AF460" s="222"/>
      <c r="AG460" s="222"/>
    </row>
    <row r="461" spans="1:33">
      <c r="A461" s="222"/>
      <c r="B461" s="222"/>
      <c r="C461" s="222"/>
      <c r="D461" s="222"/>
      <c r="E461" s="222"/>
      <c r="F461" s="222"/>
      <c r="G461" s="222"/>
      <c r="H461" s="222"/>
      <c r="I461" s="222"/>
      <c r="J461" s="222"/>
      <c r="K461" s="222"/>
      <c r="L461" s="222"/>
      <c r="M461" s="222"/>
      <c r="N461" s="222"/>
      <c r="O461" s="222"/>
      <c r="P461" s="222"/>
      <c r="Q461" s="222"/>
      <c r="R461" s="222"/>
      <c r="S461" s="222"/>
      <c r="T461" s="222"/>
      <c r="U461" s="222"/>
      <c r="V461" s="222"/>
      <c r="W461" s="222"/>
      <c r="X461" s="222"/>
      <c r="Y461" s="222"/>
      <c r="Z461" s="222"/>
      <c r="AA461" s="222"/>
      <c r="AB461" s="222"/>
      <c r="AC461" s="222"/>
      <c r="AD461" s="222"/>
      <c r="AE461" s="222"/>
      <c r="AF461" s="222"/>
      <c r="AG461" s="222"/>
    </row>
    <row r="462" spans="1:33">
      <c r="A462" s="222"/>
      <c r="B462" s="222"/>
      <c r="C462" s="222"/>
      <c r="D462" s="222"/>
      <c r="E462" s="222"/>
      <c r="F462" s="222"/>
      <c r="G462" s="222"/>
      <c r="H462" s="222"/>
      <c r="I462" s="222"/>
      <c r="J462" s="222"/>
      <c r="K462" s="222"/>
      <c r="L462" s="222"/>
      <c r="M462" s="222"/>
      <c r="N462" s="222"/>
      <c r="O462" s="222"/>
      <c r="P462" s="222"/>
      <c r="Q462" s="222"/>
      <c r="R462" s="222"/>
      <c r="S462" s="222"/>
      <c r="T462" s="222"/>
      <c r="U462" s="222"/>
      <c r="V462" s="222"/>
      <c r="W462" s="222"/>
      <c r="X462" s="222"/>
      <c r="Y462" s="222"/>
      <c r="Z462" s="222"/>
      <c r="AA462" s="222"/>
      <c r="AB462" s="222"/>
      <c r="AC462" s="222"/>
      <c r="AD462" s="222"/>
      <c r="AE462" s="222"/>
      <c r="AF462" s="222"/>
      <c r="AG462" s="222"/>
    </row>
    <row r="463" spans="1:33">
      <c r="A463" s="222"/>
      <c r="B463" s="222"/>
      <c r="C463" s="222"/>
      <c r="D463" s="222"/>
      <c r="E463" s="222"/>
      <c r="F463" s="222"/>
      <c r="G463" s="222"/>
      <c r="H463" s="222"/>
      <c r="I463" s="222"/>
      <c r="J463" s="222"/>
      <c r="K463" s="222"/>
      <c r="L463" s="222"/>
      <c r="M463" s="222"/>
      <c r="N463" s="222"/>
      <c r="O463" s="222"/>
      <c r="P463" s="222"/>
      <c r="Q463" s="222"/>
      <c r="R463" s="222"/>
      <c r="S463" s="222"/>
      <c r="T463" s="222"/>
      <c r="U463" s="222"/>
      <c r="V463" s="222"/>
      <c r="W463" s="222"/>
      <c r="X463" s="222"/>
      <c r="Y463" s="222"/>
      <c r="Z463" s="222"/>
      <c r="AA463" s="222"/>
      <c r="AB463" s="222"/>
      <c r="AC463" s="222"/>
      <c r="AD463" s="222"/>
      <c r="AE463" s="222"/>
      <c r="AF463" s="222"/>
      <c r="AG463" s="222"/>
    </row>
    <row r="464" spans="1:33">
      <c r="A464" s="222"/>
      <c r="B464" s="222"/>
      <c r="C464" s="222"/>
      <c r="D464" s="222"/>
      <c r="E464" s="222"/>
      <c r="F464" s="222"/>
      <c r="G464" s="222"/>
      <c r="H464" s="222"/>
      <c r="I464" s="222"/>
      <c r="J464" s="222"/>
      <c r="K464" s="222"/>
      <c r="L464" s="222"/>
      <c r="M464" s="222"/>
      <c r="N464" s="222"/>
      <c r="O464" s="222"/>
      <c r="P464" s="222"/>
      <c r="Q464" s="222"/>
      <c r="R464" s="222"/>
      <c r="S464" s="222"/>
      <c r="T464" s="222"/>
      <c r="U464" s="222"/>
      <c r="V464" s="222"/>
      <c r="W464" s="222"/>
      <c r="X464" s="222"/>
      <c r="Y464" s="222"/>
      <c r="Z464" s="222"/>
      <c r="AA464" s="222"/>
      <c r="AB464" s="222"/>
      <c r="AC464" s="222"/>
      <c r="AD464" s="222"/>
      <c r="AE464" s="222"/>
      <c r="AF464" s="222"/>
      <c r="AG464" s="222"/>
    </row>
    <row r="465" spans="1:33">
      <c r="A465" s="222"/>
      <c r="B465" s="222"/>
      <c r="C465" s="222"/>
      <c r="D465" s="222"/>
      <c r="E465" s="222"/>
      <c r="F465" s="222"/>
      <c r="G465" s="222"/>
      <c r="H465" s="222"/>
      <c r="I465" s="222"/>
      <c r="J465" s="222"/>
      <c r="K465" s="222"/>
      <c r="L465" s="222"/>
      <c r="M465" s="222"/>
      <c r="N465" s="222"/>
      <c r="O465" s="222"/>
      <c r="P465" s="222"/>
      <c r="Q465" s="222"/>
      <c r="R465" s="222"/>
      <c r="S465" s="222"/>
      <c r="T465" s="222"/>
      <c r="U465" s="222"/>
      <c r="V465" s="222"/>
      <c r="W465" s="222"/>
      <c r="X465" s="222"/>
      <c r="Y465" s="222"/>
      <c r="Z465" s="222"/>
      <c r="AA465" s="222"/>
      <c r="AB465" s="222"/>
      <c r="AC465" s="222"/>
      <c r="AD465" s="222"/>
      <c r="AE465" s="222"/>
      <c r="AF465" s="222"/>
      <c r="AG465" s="222"/>
    </row>
    <row r="466" spans="1:33">
      <c r="A466" s="222"/>
      <c r="B466" s="222"/>
      <c r="C466" s="222"/>
      <c r="D466" s="222"/>
      <c r="E466" s="222"/>
      <c r="F466" s="222"/>
      <c r="G466" s="222"/>
      <c r="H466" s="222"/>
      <c r="I466" s="222"/>
      <c r="J466" s="222"/>
      <c r="K466" s="222"/>
      <c r="L466" s="222"/>
      <c r="M466" s="222"/>
      <c r="N466" s="222"/>
      <c r="O466" s="222"/>
      <c r="P466" s="222"/>
      <c r="Q466" s="222"/>
      <c r="R466" s="222"/>
      <c r="S466" s="222"/>
      <c r="T466" s="222"/>
      <c r="U466" s="222"/>
      <c r="V466" s="222"/>
      <c r="W466" s="222"/>
      <c r="X466" s="222"/>
      <c r="Y466" s="222"/>
      <c r="Z466" s="222"/>
      <c r="AA466" s="222"/>
      <c r="AB466" s="222"/>
      <c r="AC466" s="222"/>
      <c r="AD466" s="222"/>
      <c r="AE466" s="222"/>
      <c r="AF466" s="222"/>
      <c r="AG466" s="222"/>
    </row>
    <row r="467" spans="1:33">
      <c r="A467" s="222"/>
      <c r="B467" s="222"/>
      <c r="C467" s="222"/>
      <c r="D467" s="222"/>
      <c r="E467" s="222"/>
      <c r="F467" s="222"/>
      <c r="G467" s="222"/>
      <c r="H467" s="222"/>
      <c r="I467" s="222"/>
      <c r="J467" s="222"/>
      <c r="K467" s="222"/>
      <c r="L467" s="222"/>
      <c r="M467" s="222"/>
      <c r="N467" s="222"/>
      <c r="O467" s="222"/>
      <c r="P467" s="222"/>
      <c r="Q467" s="222"/>
      <c r="R467" s="222"/>
      <c r="S467" s="222"/>
      <c r="T467" s="222"/>
      <c r="U467" s="222"/>
      <c r="V467" s="222"/>
      <c r="W467" s="222"/>
      <c r="X467" s="222"/>
      <c r="Y467" s="222"/>
      <c r="Z467" s="222"/>
      <c r="AA467" s="222"/>
      <c r="AB467" s="222"/>
      <c r="AC467" s="222"/>
      <c r="AD467" s="222"/>
      <c r="AE467" s="222"/>
      <c r="AF467" s="222"/>
      <c r="AG467" s="222"/>
    </row>
    <row r="468" spans="1:33">
      <c r="A468" s="222"/>
      <c r="B468" s="222"/>
      <c r="C468" s="222"/>
      <c r="D468" s="222"/>
      <c r="E468" s="222"/>
      <c r="F468" s="222"/>
      <c r="G468" s="222"/>
      <c r="H468" s="222"/>
      <c r="I468" s="222"/>
      <c r="J468" s="222"/>
      <c r="K468" s="222"/>
      <c r="L468" s="222"/>
      <c r="M468" s="222"/>
      <c r="N468" s="222"/>
      <c r="O468" s="222"/>
      <c r="P468" s="222"/>
      <c r="Q468" s="222"/>
      <c r="R468" s="222"/>
      <c r="S468" s="222"/>
      <c r="T468" s="222"/>
      <c r="U468" s="222"/>
      <c r="V468" s="222"/>
      <c r="W468" s="222"/>
      <c r="X468" s="222"/>
      <c r="Y468" s="222"/>
      <c r="Z468" s="222"/>
      <c r="AA468" s="222"/>
      <c r="AB468" s="222"/>
      <c r="AC468" s="222"/>
      <c r="AD468" s="222"/>
      <c r="AE468" s="222"/>
      <c r="AF468" s="222"/>
      <c r="AG468" s="222"/>
    </row>
    <row r="469" spans="1:33">
      <c r="A469" s="222"/>
      <c r="B469" s="222"/>
      <c r="C469" s="222"/>
      <c r="D469" s="222"/>
      <c r="E469" s="222"/>
      <c r="F469" s="222"/>
      <c r="G469" s="222"/>
      <c r="H469" s="222"/>
      <c r="I469" s="222"/>
      <c r="J469" s="222"/>
      <c r="K469" s="222"/>
      <c r="L469" s="222"/>
      <c r="M469" s="222"/>
      <c r="N469" s="222"/>
      <c r="O469" s="222"/>
      <c r="P469" s="222"/>
      <c r="Q469" s="222"/>
      <c r="R469" s="222"/>
      <c r="S469" s="222"/>
      <c r="T469" s="222"/>
      <c r="U469" s="222"/>
      <c r="V469" s="222"/>
      <c r="W469" s="222"/>
      <c r="X469" s="222"/>
      <c r="Y469" s="222"/>
      <c r="Z469" s="222"/>
      <c r="AA469" s="222"/>
      <c r="AB469" s="222"/>
      <c r="AC469" s="222"/>
      <c r="AD469" s="222"/>
      <c r="AE469" s="222"/>
      <c r="AF469" s="222"/>
      <c r="AG469" s="222"/>
    </row>
    <row r="470" spans="1:33">
      <c r="A470" s="222"/>
      <c r="B470" s="222"/>
      <c r="C470" s="222"/>
      <c r="D470" s="222"/>
      <c r="E470" s="222"/>
      <c r="F470" s="222"/>
      <c r="G470" s="222"/>
      <c r="H470" s="222"/>
      <c r="I470" s="222"/>
      <c r="J470" s="222"/>
      <c r="K470" s="222"/>
      <c r="L470" s="222"/>
      <c r="M470" s="222"/>
      <c r="N470" s="222"/>
      <c r="O470" s="222"/>
      <c r="P470" s="222"/>
      <c r="Q470" s="222"/>
      <c r="R470" s="222"/>
      <c r="S470" s="222"/>
      <c r="T470" s="222"/>
      <c r="U470" s="222"/>
      <c r="V470" s="222"/>
      <c r="W470" s="222"/>
      <c r="X470" s="222"/>
      <c r="Y470" s="222"/>
      <c r="Z470" s="222"/>
      <c r="AA470" s="222"/>
      <c r="AB470" s="222"/>
      <c r="AC470" s="222"/>
      <c r="AD470" s="222"/>
      <c r="AE470" s="222"/>
      <c r="AF470" s="222"/>
      <c r="AG470" s="222"/>
    </row>
    <row r="471" spans="1:33">
      <c r="A471" s="222"/>
      <c r="B471" s="222"/>
      <c r="C471" s="222"/>
      <c r="D471" s="222"/>
      <c r="E471" s="222"/>
      <c r="F471" s="222"/>
      <c r="G471" s="222"/>
      <c r="H471" s="222"/>
      <c r="I471" s="222"/>
      <c r="J471" s="222"/>
      <c r="K471" s="222"/>
      <c r="L471" s="222"/>
      <c r="M471" s="222"/>
      <c r="N471" s="222"/>
      <c r="O471" s="222"/>
      <c r="P471" s="222"/>
      <c r="Q471" s="222"/>
      <c r="R471" s="222"/>
      <c r="S471" s="222"/>
      <c r="T471" s="222"/>
      <c r="U471" s="222"/>
      <c r="V471" s="222"/>
      <c r="W471" s="222"/>
      <c r="X471" s="222"/>
      <c r="Y471" s="222"/>
      <c r="Z471" s="222"/>
      <c r="AA471" s="222"/>
      <c r="AB471" s="222"/>
      <c r="AC471" s="222"/>
      <c r="AD471" s="222"/>
      <c r="AE471" s="222"/>
      <c r="AF471" s="222"/>
      <c r="AG471" s="222"/>
    </row>
    <row r="472" spans="1:33">
      <c r="A472" s="222"/>
      <c r="B472" s="222"/>
      <c r="C472" s="222"/>
      <c r="D472" s="222"/>
      <c r="E472" s="222"/>
      <c r="F472" s="222"/>
      <c r="G472" s="222"/>
      <c r="H472" s="222"/>
      <c r="I472" s="222"/>
      <c r="J472" s="222"/>
      <c r="K472" s="222"/>
      <c r="L472" s="222"/>
      <c r="M472" s="222"/>
      <c r="N472" s="222"/>
      <c r="O472" s="222"/>
      <c r="P472" s="222"/>
      <c r="Q472" s="222"/>
      <c r="R472" s="222"/>
      <c r="S472" s="222"/>
      <c r="T472" s="222"/>
      <c r="U472" s="222"/>
      <c r="V472" s="222"/>
      <c r="W472" s="222"/>
      <c r="X472" s="222"/>
      <c r="Y472" s="222"/>
      <c r="Z472" s="222"/>
      <c r="AA472" s="222"/>
      <c r="AB472" s="222"/>
      <c r="AC472" s="222"/>
      <c r="AD472" s="222"/>
      <c r="AE472" s="222"/>
      <c r="AF472" s="222"/>
      <c r="AG472" s="222"/>
    </row>
    <row r="473" spans="1:33">
      <c r="A473" s="222"/>
      <c r="B473" s="222"/>
      <c r="C473" s="222"/>
      <c r="D473" s="222"/>
      <c r="E473" s="222"/>
      <c r="F473" s="222"/>
      <c r="G473" s="222"/>
      <c r="H473" s="222"/>
      <c r="I473" s="222"/>
      <c r="J473" s="222"/>
      <c r="K473" s="222"/>
      <c r="L473" s="222"/>
      <c r="M473" s="222"/>
      <c r="N473" s="222"/>
      <c r="O473" s="222"/>
      <c r="P473" s="222"/>
      <c r="Q473" s="222"/>
      <c r="R473" s="222"/>
      <c r="S473" s="222"/>
      <c r="T473" s="222"/>
      <c r="U473" s="222"/>
      <c r="V473" s="222"/>
      <c r="W473" s="222"/>
      <c r="X473" s="222"/>
      <c r="Y473" s="222"/>
      <c r="Z473" s="222"/>
      <c r="AA473" s="222"/>
      <c r="AB473" s="222"/>
      <c r="AC473" s="222"/>
      <c r="AD473" s="222"/>
      <c r="AE473" s="222"/>
      <c r="AF473" s="222"/>
      <c r="AG473" s="222"/>
    </row>
    <row r="474" spans="1:33">
      <c r="A474" s="222"/>
      <c r="B474" s="222"/>
      <c r="C474" s="222"/>
      <c r="D474" s="222"/>
      <c r="E474" s="222"/>
      <c r="F474" s="222"/>
      <c r="G474" s="222"/>
      <c r="H474" s="222"/>
      <c r="I474" s="222"/>
      <c r="J474" s="222"/>
      <c r="K474" s="222"/>
      <c r="L474" s="222"/>
      <c r="M474" s="222"/>
      <c r="N474" s="222"/>
      <c r="O474" s="222"/>
      <c r="P474" s="222"/>
      <c r="Q474" s="222"/>
      <c r="R474" s="222"/>
      <c r="S474" s="222"/>
      <c r="T474" s="222"/>
      <c r="U474" s="222"/>
      <c r="V474" s="222"/>
      <c r="W474" s="222"/>
      <c r="X474" s="222"/>
      <c r="Y474" s="222"/>
      <c r="Z474" s="222"/>
      <c r="AA474" s="222"/>
      <c r="AB474" s="222"/>
      <c r="AC474" s="222"/>
      <c r="AD474" s="222"/>
      <c r="AE474" s="222"/>
      <c r="AF474" s="222"/>
      <c r="AG474" s="222"/>
    </row>
    <row r="475" spans="1:33">
      <c r="A475" s="222"/>
      <c r="B475" s="222"/>
      <c r="C475" s="222"/>
      <c r="D475" s="222"/>
      <c r="E475" s="222"/>
      <c r="F475" s="222"/>
      <c r="G475" s="222"/>
      <c r="H475" s="222"/>
      <c r="I475" s="222"/>
      <c r="J475" s="222"/>
      <c r="K475" s="222"/>
      <c r="L475" s="222"/>
      <c r="M475" s="222"/>
      <c r="N475" s="222"/>
      <c r="O475" s="222"/>
      <c r="P475" s="222"/>
      <c r="Q475" s="222"/>
      <c r="R475" s="222"/>
      <c r="S475" s="222"/>
      <c r="T475" s="222"/>
      <c r="U475" s="222"/>
      <c r="V475" s="222"/>
      <c r="W475" s="222"/>
      <c r="X475" s="222"/>
      <c r="Y475" s="222"/>
      <c r="Z475" s="222"/>
      <c r="AA475" s="222"/>
      <c r="AB475" s="222"/>
      <c r="AC475" s="222"/>
      <c r="AD475" s="222"/>
      <c r="AE475" s="222"/>
      <c r="AF475" s="222"/>
      <c r="AG475" s="222"/>
    </row>
    <row r="476" spans="1:33">
      <c r="A476" s="222"/>
      <c r="B476" s="222"/>
      <c r="C476" s="222"/>
      <c r="D476" s="222"/>
      <c r="E476" s="222"/>
      <c r="F476" s="222"/>
      <c r="G476" s="222"/>
      <c r="H476" s="222"/>
      <c r="I476" s="222"/>
      <c r="J476" s="222"/>
      <c r="K476" s="222"/>
      <c r="L476" s="222"/>
      <c r="M476" s="222"/>
      <c r="N476" s="222"/>
      <c r="O476" s="222"/>
      <c r="P476" s="222"/>
      <c r="Q476" s="222"/>
      <c r="R476" s="222"/>
      <c r="S476" s="222"/>
      <c r="T476" s="222"/>
      <c r="U476" s="222"/>
      <c r="V476" s="222"/>
      <c r="W476" s="222"/>
      <c r="X476" s="222"/>
      <c r="Y476" s="222"/>
      <c r="Z476" s="222"/>
      <c r="AA476" s="222"/>
      <c r="AB476" s="222"/>
      <c r="AC476" s="222"/>
      <c r="AD476" s="222"/>
      <c r="AE476" s="222"/>
      <c r="AF476" s="222"/>
      <c r="AG476" s="222"/>
    </row>
    <row r="477" spans="1:33">
      <c r="A477" s="222"/>
      <c r="B477" s="222"/>
      <c r="C477" s="222"/>
      <c r="D477" s="222"/>
      <c r="E477" s="222"/>
      <c r="F477" s="222"/>
      <c r="G477" s="222"/>
      <c r="H477" s="222"/>
      <c r="I477" s="222"/>
      <c r="J477" s="222"/>
      <c r="K477" s="222"/>
      <c r="L477" s="222"/>
      <c r="M477" s="222"/>
      <c r="N477" s="222"/>
      <c r="O477" s="222"/>
      <c r="P477" s="222"/>
      <c r="Q477" s="222"/>
      <c r="R477" s="222"/>
      <c r="S477" s="222"/>
      <c r="T477" s="222"/>
      <c r="U477" s="222"/>
      <c r="V477" s="222"/>
      <c r="W477" s="222"/>
      <c r="X477" s="222"/>
      <c r="Y477" s="222"/>
      <c r="Z477" s="222"/>
      <c r="AA477" s="222"/>
      <c r="AB477" s="222"/>
      <c r="AC477" s="222"/>
      <c r="AD477" s="222"/>
      <c r="AE477" s="222"/>
      <c r="AF477" s="222"/>
      <c r="AG477" s="222"/>
    </row>
    <row r="478" spans="1:33">
      <c r="A478" s="222"/>
      <c r="B478" s="222"/>
      <c r="C478" s="222"/>
      <c r="D478" s="222"/>
      <c r="E478" s="222"/>
      <c r="F478" s="222"/>
      <c r="G478" s="222"/>
      <c r="H478" s="222"/>
      <c r="I478" s="222"/>
      <c r="J478" s="222"/>
      <c r="K478" s="222"/>
      <c r="L478" s="222"/>
      <c r="M478" s="222"/>
      <c r="N478" s="222"/>
      <c r="O478" s="222"/>
      <c r="P478" s="222"/>
      <c r="Q478" s="222"/>
      <c r="R478" s="222"/>
      <c r="S478" s="222"/>
      <c r="T478" s="222"/>
      <c r="U478" s="222"/>
      <c r="V478" s="222"/>
      <c r="W478" s="222"/>
      <c r="X478" s="222"/>
      <c r="Y478" s="222"/>
      <c r="Z478" s="222"/>
      <c r="AA478" s="222"/>
      <c r="AB478" s="222"/>
      <c r="AC478" s="222"/>
      <c r="AD478" s="222"/>
      <c r="AE478" s="222"/>
      <c r="AF478" s="222"/>
      <c r="AG478" s="222"/>
    </row>
    <row r="479" spans="1:33">
      <c r="A479" s="222"/>
      <c r="B479" s="222"/>
      <c r="C479" s="222"/>
      <c r="D479" s="222"/>
      <c r="E479" s="222"/>
      <c r="F479" s="222"/>
      <c r="G479" s="222"/>
      <c r="H479" s="222"/>
      <c r="I479" s="222"/>
      <c r="J479" s="222"/>
      <c r="K479" s="222"/>
      <c r="L479" s="222"/>
      <c r="M479" s="222"/>
      <c r="N479" s="222"/>
      <c r="O479" s="222"/>
      <c r="P479" s="222"/>
      <c r="Q479" s="222"/>
      <c r="R479" s="222"/>
      <c r="S479" s="222"/>
      <c r="T479" s="222"/>
      <c r="U479" s="222"/>
      <c r="V479" s="222"/>
      <c r="W479" s="222"/>
      <c r="X479" s="222"/>
      <c r="Y479" s="222"/>
      <c r="Z479" s="222"/>
      <c r="AA479" s="222"/>
      <c r="AB479" s="222"/>
      <c r="AC479" s="222"/>
      <c r="AD479" s="222"/>
      <c r="AE479" s="222"/>
      <c r="AF479" s="222"/>
      <c r="AG479" s="222"/>
    </row>
    <row r="480" spans="1:33">
      <c r="A480" s="222"/>
      <c r="B480" s="222"/>
      <c r="C480" s="222"/>
      <c r="D480" s="222"/>
      <c r="E480" s="222"/>
      <c r="F480" s="222"/>
      <c r="G480" s="222"/>
      <c r="H480" s="222"/>
      <c r="I480" s="222"/>
      <c r="J480" s="222"/>
      <c r="K480" s="222"/>
      <c r="L480" s="222"/>
      <c r="M480" s="222"/>
      <c r="N480" s="222"/>
      <c r="O480" s="222"/>
      <c r="P480" s="222"/>
      <c r="Q480" s="222"/>
      <c r="R480" s="222"/>
      <c r="S480" s="222"/>
      <c r="T480" s="222"/>
      <c r="U480" s="222"/>
      <c r="V480" s="222"/>
      <c r="W480" s="222"/>
      <c r="X480" s="222"/>
      <c r="Y480" s="222"/>
      <c r="Z480" s="222"/>
      <c r="AA480" s="222"/>
      <c r="AB480" s="222"/>
      <c r="AC480" s="222"/>
      <c r="AD480" s="222"/>
      <c r="AE480" s="222"/>
      <c r="AF480" s="222"/>
      <c r="AG480" s="222"/>
    </row>
    <row r="481" spans="1:33">
      <c r="A481" s="222"/>
      <c r="B481" s="222"/>
      <c r="C481" s="222"/>
      <c r="D481" s="222"/>
      <c r="E481" s="222"/>
      <c r="F481" s="222"/>
      <c r="G481" s="222"/>
      <c r="H481" s="222"/>
      <c r="I481" s="222"/>
      <c r="J481" s="222"/>
      <c r="K481" s="222"/>
      <c r="L481" s="222"/>
      <c r="M481" s="222"/>
      <c r="N481" s="222"/>
      <c r="O481" s="222"/>
      <c r="P481" s="222"/>
      <c r="Q481" s="222"/>
      <c r="R481" s="222"/>
      <c r="S481" s="222"/>
      <c r="T481" s="222"/>
      <c r="U481" s="222"/>
      <c r="V481" s="222"/>
      <c r="W481" s="222"/>
      <c r="X481" s="222"/>
      <c r="Y481" s="222"/>
      <c r="Z481" s="222"/>
      <c r="AA481" s="222"/>
      <c r="AB481" s="222"/>
      <c r="AC481" s="222"/>
      <c r="AD481" s="222"/>
      <c r="AE481" s="222"/>
      <c r="AF481" s="222"/>
      <c r="AG481" s="222"/>
    </row>
    <row r="482" spans="1:33">
      <c r="A482" s="222"/>
      <c r="B482" s="222"/>
      <c r="C482" s="222"/>
      <c r="D482" s="222"/>
      <c r="E482" s="222"/>
      <c r="F482" s="222"/>
      <c r="G482" s="222"/>
      <c r="H482" s="222"/>
      <c r="I482" s="222"/>
      <c r="J482" s="222"/>
      <c r="K482" s="222"/>
      <c r="L482" s="222"/>
      <c r="M482" s="222"/>
      <c r="N482" s="222"/>
      <c r="O482" s="222"/>
      <c r="P482" s="222"/>
      <c r="Q482" s="222"/>
      <c r="R482" s="222"/>
      <c r="S482" s="222"/>
      <c r="T482" s="222"/>
      <c r="U482" s="222"/>
      <c r="V482" s="222"/>
      <c r="W482" s="222"/>
      <c r="X482" s="222"/>
      <c r="Y482" s="222"/>
      <c r="Z482" s="222"/>
      <c r="AA482" s="222"/>
      <c r="AB482" s="222"/>
      <c r="AC482" s="222"/>
      <c r="AD482" s="222"/>
      <c r="AE482" s="222"/>
      <c r="AF482" s="222"/>
      <c r="AG482" s="222"/>
    </row>
    <row r="483" spans="1:33">
      <c r="A483" s="222"/>
      <c r="B483" s="222"/>
      <c r="C483" s="222"/>
      <c r="D483" s="222"/>
      <c r="E483" s="222"/>
      <c r="F483" s="222"/>
      <c r="G483" s="222"/>
      <c r="H483" s="222"/>
      <c r="I483" s="222"/>
      <c r="J483" s="222"/>
      <c r="K483" s="222"/>
      <c r="L483" s="222"/>
      <c r="M483" s="222"/>
      <c r="N483" s="222"/>
      <c r="O483" s="222"/>
      <c r="P483" s="222"/>
      <c r="Q483" s="222"/>
      <c r="R483" s="222"/>
      <c r="S483" s="222"/>
      <c r="T483" s="222"/>
      <c r="U483" s="222"/>
      <c r="V483" s="222"/>
      <c r="W483" s="222"/>
      <c r="X483" s="222"/>
      <c r="Y483" s="222"/>
      <c r="Z483" s="222"/>
      <c r="AA483" s="222"/>
      <c r="AB483" s="222"/>
      <c r="AC483" s="222"/>
      <c r="AD483" s="222"/>
      <c r="AE483" s="222"/>
      <c r="AF483" s="222"/>
      <c r="AG483" s="222"/>
    </row>
    <row r="484" spans="1:33">
      <c r="A484" s="222"/>
      <c r="B484" s="222"/>
      <c r="C484" s="222"/>
      <c r="D484" s="222"/>
      <c r="E484" s="222"/>
      <c r="F484" s="222"/>
      <c r="G484" s="222"/>
      <c r="H484" s="222"/>
      <c r="I484" s="222"/>
      <c r="J484" s="222"/>
      <c r="K484" s="222"/>
      <c r="L484" s="222"/>
      <c r="M484" s="222"/>
      <c r="N484" s="222"/>
      <c r="O484" s="222"/>
      <c r="P484" s="222"/>
      <c r="Q484" s="222"/>
      <c r="R484" s="222"/>
      <c r="S484" s="222"/>
      <c r="T484" s="222"/>
      <c r="U484" s="222"/>
      <c r="V484" s="222"/>
      <c r="W484" s="222"/>
      <c r="X484" s="222"/>
      <c r="Y484" s="222"/>
      <c r="Z484" s="222"/>
      <c r="AA484" s="222"/>
      <c r="AB484" s="222"/>
      <c r="AC484" s="222"/>
      <c r="AD484" s="222"/>
      <c r="AE484" s="222"/>
      <c r="AF484" s="222"/>
      <c r="AG484" s="222"/>
    </row>
    <row r="485" spans="1:33">
      <c r="A485" s="222"/>
      <c r="B485" s="222"/>
      <c r="C485" s="222"/>
      <c r="D485" s="222"/>
      <c r="E485" s="222"/>
      <c r="F485" s="222"/>
      <c r="G485" s="222"/>
      <c r="H485" s="222"/>
      <c r="I485" s="222"/>
      <c r="J485" s="222"/>
      <c r="K485" s="222"/>
      <c r="L485" s="222"/>
      <c r="M485" s="222"/>
      <c r="N485" s="222"/>
      <c r="O485" s="222"/>
      <c r="P485" s="222"/>
      <c r="Q485" s="222"/>
      <c r="R485" s="222"/>
      <c r="S485" s="222"/>
      <c r="T485" s="222"/>
      <c r="U485" s="222"/>
      <c r="V485" s="222"/>
      <c r="W485" s="222"/>
      <c r="X485" s="222"/>
      <c r="Y485" s="222"/>
      <c r="Z485" s="222"/>
      <c r="AA485" s="222"/>
      <c r="AB485" s="222"/>
      <c r="AC485" s="222"/>
      <c r="AD485" s="222"/>
      <c r="AE485" s="222"/>
      <c r="AF485" s="222"/>
      <c r="AG485" s="222"/>
    </row>
    <row r="486" spans="1:33">
      <c r="A486" s="222"/>
      <c r="B486" s="222"/>
      <c r="C486" s="222"/>
      <c r="D486" s="222"/>
      <c r="E486" s="222"/>
      <c r="F486" s="222"/>
      <c r="G486" s="222"/>
      <c r="H486" s="222"/>
      <c r="I486" s="222"/>
      <c r="J486" s="222"/>
      <c r="K486" s="222"/>
      <c r="L486" s="222"/>
      <c r="M486" s="222"/>
      <c r="N486" s="222"/>
      <c r="O486" s="222"/>
      <c r="P486" s="222"/>
      <c r="Q486" s="222"/>
      <c r="R486" s="222"/>
      <c r="S486" s="222"/>
      <c r="T486" s="222"/>
      <c r="U486" s="222"/>
      <c r="V486" s="222"/>
      <c r="W486" s="222"/>
      <c r="X486" s="222"/>
      <c r="Y486" s="222"/>
      <c r="Z486" s="222"/>
      <c r="AA486" s="222"/>
      <c r="AB486" s="222"/>
      <c r="AC486" s="222"/>
      <c r="AD486" s="222"/>
      <c r="AE486" s="222"/>
      <c r="AF486" s="222"/>
      <c r="AG486" s="222"/>
    </row>
    <row r="487" spans="1:33">
      <c r="A487" s="222"/>
      <c r="B487" s="222"/>
      <c r="C487" s="222"/>
      <c r="D487" s="222"/>
      <c r="E487" s="222"/>
      <c r="F487" s="222"/>
      <c r="G487" s="222"/>
      <c r="H487" s="222"/>
      <c r="I487" s="222"/>
      <c r="J487" s="222"/>
      <c r="K487" s="222"/>
      <c r="L487" s="222"/>
      <c r="M487" s="222"/>
      <c r="N487" s="222"/>
      <c r="O487" s="222"/>
      <c r="P487" s="222"/>
      <c r="Q487" s="222"/>
      <c r="R487" s="222"/>
      <c r="S487" s="222"/>
      <c r="T487" s="222"/>
      <c r="U487" s="222"/>
      <c r="V487" s="222"/>
      <c r="W487" s="222"/>
      <c r="X487" s="222"/>
      <c r="Y487" s="222"/>
      <c r="Z487" s="222"/>
      <c r="AA487" s="222"/>
      <c r="AB487" s="222"/>
      <c r="AC487" s="222"/>
      <c r="AD487" s="222"/>
      <c r="AE487" s="222"/>
      <c r="AF487" s="222"/>
      <c r="AG487" s="222"/>
    </row>
    <row r="488" spans="1:33">
      <c r="A488" s="222"/>
      <c r="B488" s="222"/>
      <c r="C488" s="222"/>
      <c r="D488" s="222"/>
      <c r="E488" s="222"/>
      <c r="F488" s="222"/>
      <c r="G488" s="222"/>
      <c r="H488" s="222"/>
      <c r="I488" s="222"/>
      <c r="J488" s="222"/>
      <c r="K488" s="222"/>
      <c r="L488" s="222"/>
      <c r="M488" s="222"/>
      <c r="N488" s="222"/>
      <c r="O488" s="222"/>
      <c r="P488" s="222"/>
      <c r="Q488" s="222"/>
      <c r="R488" s="222"/>
      <c r="S488" s="222"/>
      <c r="T488" s="222"/>
      <c r="U488" s="222"/>
      <c r="V488" s="222"/>
      <c r="W488" s="222"/>
      <c r="X488" s="222"/>
      <c r="Y488" s="222"/>
      <c r="Z488" s="222"/>
      <c r="AA488" s="222"/>
      <c r="AB488" s="222"/>
      <c r="AC488" s="222"/>
      <c r="AD488" s="222"/>
      <c r="AE488" s="222"/>
      <c r="AF488" s="222"/>
      <c r="AG488" s="222"/>
    </row>
    <row r="489" spans="1:33">
      <c r="A489" s="222"/>
      <c r="B489" s="222"/>
      <c r="C489" s="222"/>
      <c r="D489" s="222"/>
      <c r="E489" s="222"/>
      <c r="F489" s="222"/>
      <c r="G489" s="222"/>
      <c r="H489" s="222"/>
      <c r="I489" s="222"/>
      <c r="J489" s="222"/>
      <c r="K489" s="222"/>
      <c r="L489" s="222"/>
      <c r="M489" s="222"/>
      <c r="N489" s="222"/>
      <c r="O489" s="222"/>
      <c r="P489" s="222"/>
      <c r="Q489" s="222"/>
      <c r="R489" s="222"/>
      <c r="S489" s="222"/>
      <c r="T489" s="222"/>
      <c r="U489" s="222"/>
      <c r="V489" s="222"/>
      <c r="W489" s="222"/>
      <c r="X489" s="222"/>
      <c r="Y489" s="222"/>
      <c r="Z489" s="222"/>
      <c r="AA489" s="222"/>
      <c r="AB489" s="222"/>
      <c r="AC489" s="222"/>
      <c r="AD489" s="222"/>
      <c r="AE489" s="222"/>
      <c r="AF489" s="222"/>
      <c r="AG489" s="222"/>
    </row>
    <row r="490" spans="1:33">
      <c r="A490" s="222"/>
      <c r="B490" s="222"/>
      <c r="C490" s="222"/>
      <c r="D490" s="222"/>
      <c r="E490" s="222"/>
      <c r="F490" s="222"/>
      <c r="G490" s="222"/>
      <c r="H490" s="222"/>
      <c r="I490" s="222"/>
      <c r="J490" s="222"/>
      <c r="K490" s="222"/>
      <c r="L490" s="222"/>
      <c r="M490" s="222"/>
      <c r="N490" s="222"/>
      <c r="O490" s="222"/>
      <c r="P490" s="222"/>
      <c r="Q490" s="222"/>
      <c r="R490" s="222"/>
      <c r="S490" s="222"/>
      <c r="T490" s="222"/>
      <c r="U490" s="222"/>
      <c r="V490" s="222"/>
      <c r="W490" s="222"/>
      <c r="X490" s="222"/>
      <c r="Y490" s="222"/>
      <c r="Z490" s="222"/>
      <c r="AA490" s="222"/>
      <c r="AB490" s="222"/>
      <c r="AC490" s="222"/>
      <c r="AD490" s="222"/>
      <c r="AE490" s="222"/>
      <c r="AF490" s="222"/>
      <c r="AG490" s="222"/>
    </row>
    <row r="491" spans="1:33">
      <c r="A491" s="222"/>
      <c r="B491" s="222"/>
      <c r="C491" s="222"/>
      <c r="D491" s="222"/>
      <c r="E491" s="222"/>
      <c r="F491" s="222"/>
      <c r="G491" s="222"/>
      <c r="H491" s="222"/>
      <c r="I491" s="222"/>
      <c r="J491" s="222"/>
      <c r="K491" s="222"/>
      <c r="L491" s="222"/>
      <c r="M491" s="222"/>
      <c r="N491" s="222"/>
      <c r="O491" s="222"/>
      <c r="P491" s="222"/>
      <c r="Q491" s="222"/>
      <c r="R491" s="222"/>
      <c r="S491" s="222"/>
      <c r="T491" s="222"/>
      <c r="U491" s="222"/>
      <c r="V491" s="222"/>
      <c r="W491" s="222"/>
      <c r="X491" s="222"/>
      <c r="Y491" s="222"/>
      <c r="Z491" s="222"/>
      <c r="AA491" s="222"/>
      <c r="AB491" s="222"/>
      <c r="AC491" s="222"/>
      <c r="AD491" s="222"/>
      <c r="AE491" s="222"/>
      <c r="AF491" s="222"/>
      <c r="AG491" s="222"/>
    </row>
    <row r="492" spans="1:33">
      <c r="A492" s="222"/>
      <c r="B492" s="222"/>
      <c r="C492" s="222"/>
      <c r="D492" s="222"/>
      <c r="E492" s="222"/>
      <c r="F492" s="222"/>
      <c r="G492" s="222"/>
      <c r="H492" s="222"/>
      <c r="I492" s="222"/>
      <c r="J492" s="222"/>
      <c r="K492" s="222"/>
      <c r="L492" s="222"/>
      <c r="M492" s="222"/>
      <c r="N492" s="222"/>
      <c r="O492" s="222"/>
      <c r="P492" s="222"/>
      <c r="Q492" s="222"/>
      <c r="R492" s="222"/>
      <c r="S492" s="222"/>
      <c r="T492" s="222"/>
      <c r="U492" s="222"/>
      <c r="V492" s="222"/>
      <c r="W492" s="222"/>
      <c r="X492" s="222"/>
      <c r="Y492" s="222"/>
      <c r="Z492" s="222"/>
      <c r="AA492" s="222"/>
      <c r="AB492" s="222"/>
      <c r="AC492" s="222"/>
      <c r="AD492" s="222"/>
      <c r="AE492" s="222"/>
      <c r="AF492" s="222"/>
      <c r="AG492" s="222"/>
    </row>
    <row r="493" spans="1:33">
      <c r="A493" s="222"/>
      <c r="B493" s="222"/>
      <c r="C493" s="222"/>
      <c r="D493" s="222"/>
      <c r="E493" s="222"/>
      <c r="F493" s="222"/>
      <c r="G493" s="222"/>
      <c r="H493" s="222"/>
      <c r="I493" s="222"/>
      <c r="J493" s="222"/>
      <c r="K493" s="222"/>
      <c r="L493" s="222"/>
      <c r="M493" s="222"/>
      <c r="N493" s="222"/>
      <c r="O493" s="222"/>
      <c r="P493" s="222"/>
      <c r="Q493" s="222"/>
      <c r="R493" s="222"/>
      <c r="S493" s="222"/>
      <c r="T493" s="222"/>
      <c r="U493" s="222"/>
      <c r="V493" s="222"/>
      <c r="W493" s="222"/>
      <c r="X493" s="222"/>
      <c r="Y493" s="222"/>
      <c r="Z493" s="222"/>
      <c r="AA493" s="222"/>
      <c r="AB493" s="222"/>
      <c r="AC493" s="222"/>
      <c r="AD493" s="222"/>
      <c r="AE493" s="222"/>
      <c r="AF493" s="222"/>
      <c r="AG493" s="222"/>
    </row>
    <row r="494" spans="1:33">
      <c r="A494" s="222"/>
      <c r="B494" s="222"/>
      <c r="C494" s="222"/>
      <c r="D494" s="222"/>
      <c r="E494" s="222"/>
      <c r="F494" s="222"/>
      <c r="G494" s="222"/>
      <c r="H494" s="222"/>
      <c r="I494" s="222"/>
      <c r="J494" s="222"/>
      <c r="K494" s="222"/>
      <c r="L494" s="222"/>
      <c r="M494" s="222"/>
      <c r="N494" s="222"/>
      <c r="O494" s="222"/>
      <c r="P494" s="222"/>
      <c r="Q494" s="222"/>
      <c r="R494" s="222"/>
      <c r="S494" s="222"/>
      <c r="T494" s="222"/>
      <c r="U494" s="222"/>
      <c r="V494" s="222"/>
      <c r="W494" s="222"/>
      <c r="X494" s="222"/>
      <c r="Y494" s="222"/>
      <c r="Z494" s="222"/>
      <c r="AA494" s="222"/>
      <c r="AB494" s="222"/>
      <c r="AC494" s="222"/>
      <c r="AD494" s="222"/>
      <c r="AE494" s="222"/>
      <c r="AF494" s="222"/>
      <c r="AG494" s="222"/>
    </row>
    <row r="495" spans="1:33">
      <c r="A495" s="222"/>
      <c r="B495" s="222"/>
      <c r="C495" s="222"/>
      <c r="D495" s="222"/>
      <c r="E495" s="222"/>
      <c r="F495" s="222"/>
      <c r="G495" s="222"/>
      <c r="H495" s="222"/>
      <c r="I495" s="222"/>
      <c r="J495" s="222"/>
      <c r="K495" s="222"/>
      <c r="L495" s="222"/>
      <c r="M495" s="222"/>
      <c r="N495" s="222"/>
      <c r="O495" s="222"/>
      <c r="P495" s="222"/>
      <c r="Q495" s="222"/>
      <c r="R495" s="222"/>
      <c r="S495" s="222"/>
      <c r="T495" s="222"/>
      <c r="U495" s="222"/>
      <c r="V495" s="222"/>
      <c r="W495" s="222"/>
      <c r="X495" s="222"/>
      <c r="Y495" s="222"/>
      <c r="Z495" s="222"/>
      <c r="AA495" s="222"/>
      <c r="AB495" s="222"/>
      <c r="AC495" s="222"/>
      <c r="AD495" s="222"/>
      <c r="AE495" s="222"/>
      <c r="AF495" s="222"/>
      <c r="AG495" s="222"/>
    </row>
    <row r="496" spans="1:33">
      <c r="A496" s="222"/>
      <c r="B496" s="222"/>
      <c r="C496" s="222"/>
      <c r="D496" s="222"/>
      <c r="E496" s="222"/>
      <c r="F496" s="222"/>
      <c r="G496" s="222"/>
      <c r="H496" s="222"/>
      <c r="I496" s="222"/>
      <c r="J496" s="222"/>
      <c r="K496" s="222"/>
      <c r="L496" s="222"/>
      <c r="M496" s="222"/>
      <c r="N496" s="222"/>
      <c r="O496" s="222"/>
      <c r="P496" s="222"/>
      <c r="Q496" s="222"/>
      <c r="R496" s="222"/>
      <c r="S496" s="222"/>
      <c r="T496" s="222"/>
      <c r="U496" s="222"/>
      <c r="V496" s="222"/>
      <c r="W496" s="222"/>
      <c r="X496" s="222"/>
      <c r="Y496" s="222"/>
      <c r="Z496" s="222"/>
      <c r="AA496" s="222"/>
      <c r="AB496" s="222"/>
      <c r="AC496" s="222"/>
      <c r="AD496" s="222"/>
      <c r="AE496" s="222"/>
      <c r="AF496" s="222"/>
      <c r="AG496" s="222"/>
    </row>
    <row r="497" spans="1:33">
      <c r="A497" s="222"/>
      <c r="B497" s="222"/>
      <c r="C497" s="222"/>
      <c r="D497" s="222"/>
      <c r="E497" s="222"/>
      <c r="F497" s="222"/>
      <c r="G497" s="222"/>
      <c r="H497" s="222"/>
      <c r="I497" s="222"/>
      <c r="J497" s="222"/>
      <c r="K497" s="222"/>
      <c r="L497" s="222"/>
      <c r="M497" s="222"/>
      <c r="N497" s="222"/>
      <c r="O497" s="222"/>
      <c r="P497" s="222"/>
      <c r="Q497" s="222"/>
      <c r="R497" s="222"/>
      <c r="S497" s="222"/>
      <c r="T497" s="222"/>
      <c r="U497" s="222"/>
      <c r="V497" s="222"/>
      <c r="W497" s="222"/>
      <c r="X497" s="222"/>
      <c r="Y497" s="222"/>
      <c r="Z497" s="222"/>
      <c r="AA497" s="222"/>
      <c r="AB497" s="222"/>
      <c r="AC497" s="222"/>
      <c r="AD497" s="222"/>
      <c r="AE497" s="222"/>
      <c r="AF497" s="222"/>
      <c r="AG497" s="222"/>
    </row>
    <row r="498" spans="1:33">
      <c r="A498" s="222"/>
      <c r="B498" s="222"/>
      <c r="C498" s="222"/>
      <c r="D498" s="222"/>
      <c r="E498" s="222"/>
      <c r="F498" s="222"/>
      <c r="G498" s="222"/>
      <c r="H498" s="222"/>
      <c r="I498" s="222"/>
      <c r="J498" s="222"/>
      <c r="K498" s="222"/>
      <c r="L498" s="222"/>
      <c r="M498" s="222"/>
      <c r="N498" s="222"/>
      <c r="O498" s="222"/>
      <c r="P498" s="222"/>
      <c r="Q498" s="222"/>
      <c r="R498" s="222"/>
      <c r="S498" s="222"/>
      <c r="T498" s="222"/>
      <c r="U498" s="222"/>
      <c r="V498" s="222"/>
      <c r="W498" s="222"/>
      <c r="X498" s="222"/>
      <c r="Y498" s="222"/>
      <c r="Z498" s="222"/>
      <c r="AA498" s="222"/>
      <c r="AB498" s="222"/>
      <c r="AC498" s="222"/>
      <c r="AD498" s="222"/>
      <c r="AE498" s="222"/>
      <c r="AF498" s="222"/>
      <c r="AG498" s="222"/>
    </row>
    <row r="499" spans="1:33">
      <c r="A499" s="222"/>
      <c r="B499" s="222"/>
      <c r="C499" s="222"/>
      <c r="D499" s="222"/>
      <c r="E499" s="222"/>
      <c r="F499" s="222"/>
      <c r="G499" s="222"/>
      <c r="H499" s="222"/>
      <c r="I499" s="222"/>
      <c r="J499" s="222"/>
      <c r="K499" s="222"/>
      <c r="L499" s="222"/>
      <c r="M499" s="222"/>
      <c r="N499" s="222"/>
      <c r="O499" s="222"/>
      <c r="P499" s="222"/>
      <c r="Q499" s="222"/>
      <c r="R499" s="222"/>
      <c r="S499" s="222"/>
      <c r="T499" s="222"/>
      <c r="U499" s="222"/>
      <c r="V499" s="222"/>
      <c r="W499" s="222"/>
      <c r="X499" s="222"/>
      <c r="Y499" s="222"/>
      <c r="Z499" s="222"/>
      <c r="AA499" s="222"/>
      <c r="AB499" s="222"/>
      <c r="AC499" s="222"/>
      <c r="AD499" s="222"/>
      <c r="AE499" s="222"/>
      <c r="AF499" s="222"/>
      <c r="AG499" s="222"/>
    </row>
    <row r="500" spans="1:33">
      <c r="A500" s="222"/>
      <c r="B500" s="222"/>
      <c r="C500" s="222"/>
      <c r="D500" s="222"/>
      <c r="E500" s="222"/>
      <c r="F500" s="222"/>
      <c r="G500" s="222"/>
      <c r="H500" s="222"/>
      <c r="I500" s="222"/>
      <c r="J500" s="222"/>
      <c r="K500" s="222"/>
      <c r="L500" s="222"/>
      <c r="M500" s="222"/>
      <c r="N500" s="222"/>
      <c r="O500" s="222"/>
      <c r="P500" s="222"/>
      <c r="Q500" s="222"/>
      <c r="R500" s="222"/>
      <c r="S500" s="222"/>
      <c r="T500" s="222"/>
      <c r="U500" s="222"/>
      <c r="V500" s="222"/>
      <c r="W500" s="222"/>
      <c r="X500" s="222"/>
      <c r="Y500" s="222"/>
      <c r="Z500" s="222"/>
      <c r="AA500" s="222"/>
      <c r="AB500" s="222"/>
      <c r="AC500" s="222"/>
      <c r="AD500" s="222"/>
      <c r="AE500" s="222"/>
      <c r="AF500" s="222"/>
      <c r="AG500" s="222"/>
    </row>
    <row r="501" spans="1:33">
      <c r="A501" s="222"/>
      <c r="B501" s="222"/>
      <c r="C501" s="222"/>
      <c r="D501" s="222"/>
      <c r="E501" s="222"/>
      <c r="F501" s="222"/>
      <c r="G501" s="222"/>
      <c r="H501" s="222"/>
      <c r="I501" s="222"/>
      <c r="J501" s="222"/>
      <c r="K501" s="222"/>
      <c r="L501" s="222"/>
      <c r="M501" s="222"/>
      <c r="N501" s="222"/>
      <c r="O501" s="222"/>
      <c r="P501" s="222"/>
      <c r="Q501" s="222"/>
      <c r="R501" s="222"/>
      <c r="S501" s="222"/>
      <c r="T501" s="222"/>
      <c r="U501" s="222"/>
      <c r="V501" s="222"/>
      <c r="W501" s="222"/>
      <c r="X501" s="222"/>
      <c r="Y501" s="222"/>
      <c r="Z501" s="222"/>
      <c r="AA501" s="222"/>
      <c r="AB501" s="222"/>
      <c r="AC501" s="222"/>
      <c r="AD501" s="222"/>
      <c r="AE501" s="222"/>
      <c r="AF501" s="222"/>
      <c r="AG501" s="222"/>
    </row>
    <row r="502" spans="1:33">
      <c r="A502" s="222"/>
      <c r="B502" s="222"/>
      <c r="C502" s="222"/>
      <c r="D502" s="222"/>
      <c r="E502" s="222"/>
      <c r="F502" s="222"/>
      <c r="G502" s="222"/>
      <c r="H502" s="222"/>
      <c r="I502" s="222"/>
      <c r="J502" s="222"/>
      <c r="K502" s="222"/>
      <c r="L502" s="222"/>
      <c r="M502" s="222"/>
      <c r="N502" s="222"/>
      <c r="O502" s="222"/>
      <c r="P502" s="222"/>
      <c r="Q502" s="222"/>
      <c r="R502" s="222"/>
      <c r="S502" s="222"/>
      <c r="T502" s="222"/>
      <c r="U502" s="222"/>
      <c r="V502" s="222"/>
      <c r="W502" s="222"/>
      <c r="X502" s="222"/>
      <c r="Y502" s="222"/>
      <c r="Z502" s="222"/>
      <c r="AA502" s="222"/>
      <c r="AB502" s="222"/>
      <c r="AC502" s="222"/>
      <c r="AD502" s="222"/>
      <c r="AE502" s="222"/>
      <c r="AF502" s="222"/>
      <c r="AG502" s="222"/>
    </row>
    <row r="503" spans="1:33">
      <c r="A503" s="222"/>
      <c r="B503" s="222"/>
      <c r="C503" s="222"/>
      <c r="D503" s="222"/>
      <c r="E503" s="222"/>
      <c r="F503" s="222"/>
      <c r="G503" s="222"/>
      <c r="H503" s="222"/>
      <c r="I503" s="222"/>
      <c r="J503" s="222"/>
      <c r="K503" s="222"/>
      <c r="L503" s="222"/>
      <c r="M503" s="222"/>
      <c r="N503" s="222"/>
      <c r="O503" s="222"/>
      <c r="P503" s="222"/>
      <c r="Q503" s="222"/>
      <c r="R503" s="222"/>
      <c r="S503" s="222"/>
      <c r="T503" s="222"/>
      <c r="U503" s="222"/>
      <c r="V503" s="222"/>
      <c r="W503" s="222"/>
      <c r="X503" s="222"/>
      <c r="Y503" s="222"/>
      <c r="Z503" s="222"/>
      <c r="AA503" s="222"/>
      <c r="AB503" s="222"/>
      <c r="AC503" s="222"/>
      <c r="AD503" s="222"/>
      <c r="AE503" s="222"/>
      <c r="AF503" s="222"/>
      <c r="AG503" s="222"/>
    </row>
    <row r="504" spans="1:33">
      <c r="A504" s="222"/>
      <c r="B504" s="222"/>
      <c r="C504" s="222"/>
      <c r="D504" s="222"/>
      <c r="E504" s="222"/>
      <c r="F504" s="222"/>
      <c r="G504" s="222"/>
      <c r="H504" s="222"/>
      <c r="I504" s="222"/>
      <c r="J504" s="222"/>
      <c r="K504" s="222"/>
      <c r="L504" s="222"/>
      <c r="M504" s="222"/>
      <c r="N504" s="222"/>
      <c r="O504" s="222"/>
      <c r="P504" s="222"/>
      <c r="Q504" s="222"/>
      <c r="R504" s="222"/>
      <c r="S504" s="222"/>
      <c r="T504" s="222"/>
      <c r="U504" s="222"/>
      <c r="V504" s="222"/>
      <c r="W504" s="222"/>
      <c r="X504" s="222"/>
      <c r="Y504" s="222"/>
      <c r="Z504" s="222"/>
      <c r="AA504" s="222"/>
      <c r="AB504" s="222"/>
      <c r="AC504" s="222"/>
      <c r="AD504" s="222"/>
      <c r="AE504" s="222"/>
      <c r="AF504" s="222"/>
      <c r="AG504" s="222"/>
    </row>
    <row r="505" spans="1:33">
      <c r="A505" s="222"/>
      <c r="B505" s="222"/>
      <c r="C505" s="222"/>
      <c r="D505" s="222"/>
      <c r="E505" s="222"/>
      <c r="F505" s="222"/>
      <c r="G505" s="222"/>
      <c r="H505" s="222"/>
      <c r="I505" s="222"/>
      <c r="J505" s="222"/>
      <c r="K505" s="222"/>
      <c r="L505" s="222"/>
      <c r="M505" s="222"/>
      <c r="N505" s="222"/>
      <c r="O505" s="222"/>
      <c r="P505" s="222"/>
      <c r="Q505" s="222"/>
      <c r="R505" s="222"/>
      <c r="S505" s="222"/>
      <c r="T505" s="222"/>
      <c r="U505" s="222"/>
      <c r="V505" s="222"/>
      <c r="W505" s="222"/>
      <c r="X505" s="222"/>
      <c r="Y505" s="222"/>
      <c r="Z505" s="222"/>
      <c r="AA505" s="222"/>
      <c r="AB505" s="222"/>
      <c r="AC505" s="222"/>
      <c r="AD505" s="222"/>
      <c r="AE505" s="222"/>
      <c r="AF505" s="222"/>
      <c r="AG505" s="222"/>
    </row>
    <row r="506" spans="1:33">
      <c r="A506" s="222"/>
      <c r="B506" s="222"/>
      <c r="C506" s="222"/>
      <c r="D506" s="222"/>
      <c r="E506" s="222"/>
      <c r="F506" s="222"/>
      <c r="G506" s="222"/>
      <c r="H506" s="222"/>
      <c r="I506" s="222"/>
      <c r="J506" s="222"/>
      <c r="K506" s="222"/>
      <c r="L506" s="222"/>
      <c r="M506" s="222"/>
      <c r="N506" s="222"/>
      <c r="O506" s="222"/>
      <c r="P506" s="222"/>
      <c r="Q506" s="222"/>
      <c r="R506" s="222"/>
      <c r="S506" s="222"/>
      <c r="T506" s="222"/>
      <c r="U506" s="222"/>
      <c r="V506" s="222"/>
      <c r="W506" s="222"/>
      <c r="X506" s="222"/>
      <c r="Y506" s="222"/>
      <c r="Z506" s="222"/>
      <c r="AA506" s="222"/>
      <c r="AB506" s="222"/>
      <c r="AC506" s="222"/>
      <c r="AD506" s="222"/>
      <c r="AE506" s="222"/>
      <c r="AF506" s="222"/>
      <c r="AG506" s="222"/>
    </row>
    <row r="507" spans="1:33">
      <c r="A507" s="222"/>
      <c r="B507" s="222"/>
      <c r="C507" s="222"/>
      <c r="D507" s="222"/>
      <c r="E507" s="222"/>
      <c r="F507" s="222"/>
      <c r="G507" s="222"/>
      <c r="H507" s="222"/>
      <c r="I507" s="222"/>
      <c r="J507" s="222"/>
      <c r="K507" s="222"/>
      <c r="L507" s="222"/>
      <c r="M507" s="222"/>
      <c r="N507" s="222"/>
      <c r="O507" s="222"/>
      <c r="P507" s="222"/>
      <c r="Q507" s="222"/>
      <c r="R507" s="222"/>
      <c r="S507" s="222"/>
      <c r="T507" s="222"/>
      <c r="U507" s="222"/>
      <c r="V507" s="222"/>
      <c r="W507" s="222"/>
      <c r="X507" s="222"/>
      <c r="Y507" s="222"/>
      <c r="Z507" s="222"/>
      <c r="AA507" s="222"/>
      <c r="AB507" s="222"/>
      <c r="AC507" s="222"/>
      <c r="AD507" s="222"/>
      <c r="AE507" s="222"/>
      <c r="AF507" s="222"/>
      <c r="AG507" s="222"/>
    </row>
    <row r="508" spans="1:33">
      <c r="A508" s="222"/>
      <c r="B508" s="222"/>
      <c r="C508" s="222"/>
      <c r="D508" s="222"/>
      <c r="E508" s="222"/>
      <c r="F508" s="222"/>
      <c r="G508" s="222"/>
      <c r="H508" s="222"/>
      <c r="I508" s="222"/>
      <c r="J508" s="222"/>
      <c r="K508" s="222"/>
      <c r="L508" s="222"/>
      <c r="M508" s="222"/>
      <c r="N508" s="222"/>
      <c r="O508" s="222"/>
      <c r="P508" s="222"/>
      <c r="Q508" s="222"/>
      <c r="R508" s="222"/>
      <c r="S508" s="222"/>
      <c r="T508" s="222"/>
      <c r="U508" s="222"/>
      <c r="V508" s="222"/>
      <c r="W508" s="222"/>
      <c r="X508" s="222"/>
      <c r="Y508" s="222"/>
      <c r="Z508" s="222"/>
      <c r="AA508" s="222"/>
      <c r="AB508" s="222"/>
      <c r="AC508" s="222"/>
      <c r="AD508" s="222"/>
      <c r="AE508" s="222"/>
      <c r="AF508" s="222"/>
      <c r="AG508" s="222"/>
    </row>
    <row r="509" spans="1:33">
      <c r="A509" s="222"/>
      <c r="B509" s="222"/>
      <c r="C509" s="222"/>
      <c r="D509" s="222"/>
      <c r="E509" s="222"/>
      <c r="F509" s="222"/>
      <c r="G509" s="222"/>
      <c r="H509" s="222"/>
      <c r="I509" s="222"/>
      <c r="J509" s="222"/>
      <c r="K509" s="222"/>
      <c r="L509" s="222"/>
      <c r="M509" s="222"/>
      <c r="N509" s="222"/>
      <c r="O509" s="222"/>
      <c r="P509" s="222"/>
      <c r="Q509" s="222"/>
      <c r="R509" s="222"/>
      <c r="S509" s="222"/>
      <c r="T509" s="222"/>
      <c r="U509" s="222"/>
      <c r="V509" s="222"/>
      <c r="W509" s="222"/>
      <c r="X509" s="222"/>
      <c r="Y509" s="222"/>
      <c r="Z509" s="222"/>
      <c r="AA509" s="222"/>
      <c r="AB509" s="222"/>
      <c r="AC509" s="222"/>
      <c r="AD509" s="222"/>
      <c r="AE509" s="222"/>
      <c r="AF509" s="222"/>
      <c r="AG509" s="222"/>
    </row>
    <row r="510" spans="1:33">
      <c r="A510" s="222"/>
      <c r="B510" s="222"/>
      <c r="C510" s="222"/>
      <c r="D510" s="222"/>
      <c r="E510" s="222"/>
      <c r="F510" s="222"/>
      <c r="G510" s="222"/>
      <c r="H510" s="222"/>
      <c r="I510" s="222"/>
      <c r="J510" s="222"/>
      <c r="K510" s="222"/>
      <c r="L510" s="222"/>
      <c r="M510" s="222"/>
      <c r="N510" s="222"/>
      <c r="O510" s="222"/>
      <c r="P510" s="222"/>
      <c r="Q510" s="222"/>
      <c r="R510" s="222"/>
      <c r="S510" s="222"/>
      <c r="T510" s="222"/>
      <c r="U510" s="222"/>
      <c r="V510" s="222"/>
      <c r="W510" s="222"/>
      <c r="X510" s="222"/>
      <c r="Y510" s="222"/>
      <c r="Z510" s="222"/>
      <c r="AA510" s="222"/>
      <c r="AB510" s="222"/>
      <c r="AC510" s="222"/>
      <c r="AD510" s="222"/>
      <c r="AE510" s="222"/>
      <c r="AF510" s="222"/>
      <c r="AG510" s="222"/>
    </row>
    <row r="511" spans="1:33">
      <c r="A511" s="222"/>
      <c r="B511" s="222"/>
      <c r="C511" s="222"/>
      <c r="D511" s="222"/>
      <c r="E511" s="222"/>
      <c r="F511" s="222"/>
      <c r="G511" s="222"/>
      <c r="H511" s="222"/>
      <c r="I511" s="222"/>
      <c r="J511" s="222"/>
      <c r="K511" s="222"/>
      <c r="L511" s="222"/>
      <c r="M511" s="222"/>
      <c r="N511" s="222"/>
      <c r="O511" s="222"/>
      <c r="P511" s="222"/>
      <c r="Q511" s="222"/>
      <c r="R511" s="222"/>
      <c r="S511" s="222"/>
      <c r="T511" s="222"/>
      <c r="U511" s="222"/>
      <c r="V511" s="222"/>
      <c r="W511" s="222"/>
      <c r="X511" s="222"/>
      <c r="Y511" s="222"/>
      <c r="Z511" s="222"/>
      <c r="AA511" s="222"/>
      <c r="AB511" s="222"/>
      <c r="AC511" s="222"/>
      <c r="AD511" s="222"/>
      <c r="AE511" s="222"/>
      <c r="AF511" s="222"/>
      <c r="AG511" s="222"/>
    </row>
    <row r="512" spans="1:33">
      <c r="A512" s="222"/>
      <c r="B512" s="222"/>
      <c r="C512" s="222"/>
      <c r="D512" s="222"/>
      <c r="E512" s="222"/>
      <c r="F512" s="222"/>
      <c r="G512" s="222"/>
      <c r="H512" s="222"/>
      <c r="I512" s="222"/>
      <c r="J512" s="222"/>
      <c r="K512" s="222"/>
      <c r="L512" s="222"/>
      <c r="M512" s="222"/>
      <c r="N512" s="222"/>
      <c r="O512" s="222"/>
      <c r="P512" s="222"/>
      <c r="Q512" s="222"/>
      <c r="R512" s="222"/>
      <c r="S512" s="222"/>
      <c r="T512" s="222"/>
      <c r="U512" s="222"/>
      <c r="V512" s="222"/>
      <c r="W512" s="222"/>
      <c r="X512" s="222"/>
      <c r="Y512" s="222"/>
      <c r="Z512" s="222"/>
      <c r="AA512" s="222"/>
      <c r="AB512" s="222"/>
      <c r="AC512" s="222"/>
      <c r="AD512" s="222"/>
      <c r="AE512" s="222"/>
      <c r="AF512" s="222"/>
      <c r="AG512" s="222"/>
    </row>
    <row r="513" spans="1:33">
      <c r="A513" s="222"/>
      <c r="B513" s="222"/>
      <c r="C513" s="222"/>
      <c r="D513" s="222"/>
      <c r="E513" s="222"/>
      <c r="F513" s="222"/>
      <c r="G513" s="222"/>
      <c r="H513" s="222"/>
      <c r="I513" s="222"/>
      <c r="J513" s="222"/>
      <c r="K513" s="222"/>
      <c r="L513" s="222"/>
      <c r="M513" s="222"/>
      <c r="N513" s="222"/>
      <c r="O513" s="222"/>
      <c r="P513" s="222"/>
      <c r="Q513" s="222"/>
      <c r="R513" s="222"/>
      <c r="S513" s="222"/>
      <c r="T513" s="222"/>
      <c r="U513" s="222"/>
      <c r="V513" s="222"/>
      <c r="W513" s="222"/>
      <c r="X513" s="222"/>
      <c r="Y513" s="222"/>
      <c r="Z513" s="222"/>
      <c r="AA513" s="222"/>
      <c r="AB513" s="222"/>
      <c r="AC513" s="222"/>
      <c r="AD513" s="222"/>
      <c r="AE513" s="222"/>
      <c r="AF513" s="222"/>
      <c r="AG513" s="222"/>
    </row>
    <row r="514" spans="1:33">
      <c r="A514" s="222"/>
      <c r="B514" s="222"/>
      <c r="C514" s="222"/>
      <c r="D514" s="222"/>
      <c r="E514" s="222"/>
      <c r="F514" s="222"/>
      <c r="G514" s="222"/>
      <c r="H514" s="222"/>
      <c r="I514" s="222"/>
      <c r="J514" s="222"/>
      <c r="K514" s="222"/>
      <c r="L514" s="222"/>
      <c r="M514" s="222"/>
      <c r="N514" s="222"/>
      <c r="O514" s="222"/>
      <c r="P514" s="222"/>
      <c r="Q514" s="222"/>
      <c r="R514" s="222"/>
      <c r="S514" s="222"/>
      <c r="T514" s="222"/>
      <c r="U514" s="222"/>
      <c r="V514" s="222"/>
      <c r="W514" s="222"/>
      <c r="X514" s="222"/>
      <c r="Y514" s="222"/>
      <c r="Z514" s="222"/>
      <c r="AA514" s="222"/>
      <c r="AB514" s="222"/>
      <c r="AC514" s="222"/>
      <c r="AD514" s="222"/>
      <c r="AE514" s="222"/>
      <c r="AF514" s="222"/>
      <c r="AG514" s="222"/>
    </row>
    <row r="515" spans="1:33">
      <c r="A515" s="222"/>
      <c r="B515" s="222"/>
      <c r="C515" s="222"/>
      <c r="D515" s="222"/>
      <c r="E515" s="222"/>
      <c r="F515" s="222"/>
      <c r="G515" s="222"/>
      <c r="H515" s="222"/>
      <c r="I515" s="222"/>
      <c r="J515" s="222"/>
      <c r="K515" s="222"/>
      <c r="L515" s="222"/>
      <c r="M515" s="222"/>
      <c r="N515" s="222"/>
      <c r="O515" s="222"/>
      <c r="P515" s="222"/>
      <c r="Q515" s="222"/>
      <c r="R515" s="222"/>
      <c r="S515" s="222"/>
      <c r="T515" s="222"/>
      <c r="U515" s="222"/>
      <c r="V515" s="222"/>
      <c r="W515" s="222"/>
      <c r="X515" s="222"/>
      <c r="Y515" s="222"/>
      <c r="Z515" s="222"/>
      <c r="AA515" s="222"/>
      <c r="AB515" s="222"/>
      <c r="AC515" s="222"/>
      <c r="AD515" s="222"/>
      <c r="AE515" s="222"/>
      <c r="AF515" s="222"/>
      <c r="AG515" s="222"/>
    </row>
    <row r="516" spans="1:33">
      <c r="A516" s="222"/>
      <c r="B516" s="222"/>
      <c r="C516" s="222"/>
      <c r="D516" s="222"/>
      <c r="E516" s="222"/>
      <c r="F516" s="222"/>
      <c r="G516" s="222"/>
      <c r="H516" s="222"/>
      <c r="I516" s="222"/>
      <c r="J516" s="222"/>
      <c r="K516" s="222"/>
      <c r="L516" s="222"/>
      <c r="M516" s="222"/>
      <c r="N516" s="222"/>
      <c r="O516" s="222"/>
      <c r="P516" s="222"/>
      <c r="Q516" s="222"/>
      <c r="R516" s="222"/>
      <c r="S516" s="222"/>
      <c r="T516" s="222"/>
      <c r="U516" s="222"/>
      <c r="V516" s="222"/>
      <c r="W516" s="222"/>
      <c r="X516" s="222"/>
      <c r="Y516" s="222"/>
      <c r="Z516" s="222"/>
      <c r="AA516" s="222"/>
      <c r="AB516" s="222"/>
      <c r="AC516" s="222"/>
      <c r="AD516" s="222"/>
      <c r="AE516" s="222"/>
      <c r="AF516" s="222"/>
      <c r="AG516" s="222"/>
    </row>
    <row r="517" spans="1:33">
      <c r="A517" s="222"/>
      <c r="B517" s="222"/>
      <c r="C517" s="222"/>
      <c r="D517" s="222"/>
      <c r="E517" s="222"/>
      <c r="F517" s="222"/>
      <c r="G517" s="222"/>
      <c r="H517" s="222"/>
      <c r="I517" s="222"/>
      <c r="J517" s="222"/>
      <c r="K517" s="222"/>
      <c r="L517" s="222"/>
      <c r="M517" s="222"/>
      <c r="N517" s="222"/>
      <c r="O517" s="222"/>
      <c r="P517" s="222"/>
      <c r="Q517" s="222"/>
      <c r="R517" s="222"/>
      <c r="S517" s="222"/>
      <c r="T517" s="222"/>
      <c r="U517" s="222"/>
      <c r="V517" s="222"/>
      <c r="W517" s="222"/>
      <c r="X517" s="222"/>
      <c r="Y517" s="222"/>
      <c r="Z517" s="222"/>
      <c r="AA517" s="222"/>
      <c r="AB517" s="222"/>
      <c r="AC517" s="222"/>
      <c r="AD517" s="222"/>
      <c r="AE517" s="222"/>
      <c r="AF517" s="222"/>
      <c r="AG517" s="222"/>
    </row>
    <row r="518" spans="1:33">
      <c r="A518" s="222"/>
      <c r="B518" s="222"/>
      <c r="C518" s="222"/>
      <c r="D518" s="222"/>
      <c r="E518" s="222"/>
      <c r="F518" s="222"/>
      <c r="G518" s="222"/>
      <c r="H518" s="222"/>
      <c r="I518" s="222"/>
      <c r="J518" s="222"/>
      <c r="K518" s="222"/>
      <c r="L518" s="222"/>
      <c r="M518" s="222"/>
      <c r="N518" s="222"/>
      <c r="O518" s="222"/>
      <c r="P518" s="222"/>
      <c r="Q518" s="222"/>
      <c r="R518" s="222"/>
      <c r="S518" s="222"/>
      <c r="T518" s="222"/>
      <c r="U518" s="222"/>
      <c r="V518" s="222"/>
      <c r="W518" s="222"/>
      <c r="X518" s="222"/>
      <c r="Y518" s="222"/>
      <c r="Z518" s="222"/>
      <c r="AA518" s="222"/>
      <c r="AB518" s="222"/>
      <c r="AC518" s="222"/>
      <c r="AD518" s="222"/>
      <c r="AE518" s="222"/>
      <c r="AF518" s="222"/>
      <c r="AG518" s="222"/>
    </row>
    <row r="519" spans="1:33">
      <c r="A519" s="222"/>
      <c r="B519" s="222"/>
      <c r="C519" s="222"/>
      <c r="D519" s="222"/>
      <c r="E519" s="222"/>
      <c r="F519" s="222"/>
      <c r="G519" s="222"/>
      <c r="H519" s="222"/>
      <c r="I519" s="222"/>
      <c r="J519" s="222"/>
      <c r="K519" s="222"/>
      <c r="L519" s="222"/>
      <c r="M519" s="222"/>
      <c r="N519" s="222"/>
      <c r="O519" s="222"/>
      <c r="P519" s="222"/>
      <c r="Q519" s="222"/>
      <c r="R519" s="222"/>
      <c r="S519" s="222"/>
      <c r="T519" s="222"/>
      <c r="U519" s="222"/>
      <c r="V519" s="222"/>
      <c r="W519" s="222"/>
      <c r="X519" s="222"/>
      <c r="Y519" s="222"/>
      <c r="Z519" s="222"/>
      <c r="AA519" s="222"/>
      <c r="AB519" s="222"/>
      <c r="AC519" s="222"/>
      <c r="AD519" s="222"/>
      <c r="AE519" s="222"/>
      <c r="AF519" s="222"/>
      <c r="AG519" s="222"/>
    </row>
    <row r="520" spans="1:33">
      <c r="A520" s="222"/>
      <c r="B520" s="222"/>
      <c r="C520" s="222"/>
      <c r="D520" s="222"/>
      <c r="E520" s="222"/>
      <c r="F520" s="222"/>
      <c r="G520" s="222"/>
      <c r="H520" s="222"/>
      <c r="I520" s="222"/>
      <c r="J520" s="222"/>
      <c r="K520" s="222"/>
      <c r="L520" s="222"/>
      <c r="M520" s="222"/>
      <c r="N520" s="222"/>
      <c r="O520" s="222"/>
      <c r="P520" s="222"/>
      <c r="Q520" s="222"/>
      <c r="R520" s="222"/>
      <c r="S520" s="222"/>
      <c r="T520" s="222"/>
      <c r="U520" s="222"/>
      <c r="V520" s="222"/>
      <c r="W520" s="222"/>
      <c r="X520" s="222"/>
      <c r="Y520" s="222"/>
      <c r="Z520" s="222"/>
      <c r="AA520" s="222"/>
      <c r="AB520" s="222"/>
      <c r="AC520" s="222"/>
      <c r="AD520" s="222"/>
      <c r="AE520" s="222"/>
      <c r="AF520" s="222"/>
      <c r="AG520" s="222"/>
    </row>
    <row r="521" spans="1:33">
      <c r="A521" s="222"/>
      <c r="B521" s="222"/>
      <c r="C521" s="222"/>
      <c r="D521" s="222"/>
      <c r="E521" s="222"/>
      <c r="F521" s="222"/>
      <c r="G521" s="222"/>
      <c r="H521" s="222"/>
      <c r="I521" s="222"/>
      <c r="J521" s="222"/>
      <c r="K521" s="222"/>
      <c r="L521" s="222"/>
      <c r="M521" s="222"/>
      <c r="N521" s="222"/>
      <c r="O521" s="222"/>
      <c r="P521" s="222"/>
      <c r="Q521" s="222"/>
      <c r="R521" s="222"/>
      <c r="S521" s="222"/>
      <c r="T521" s="222"/>
      <c r="U521" s="222"/>
      <c r="V521" s="222"/>
      <c r="W521" s="222"/>
      <c r="X521" s="222"/>
      <c r="Y521" s="222"/>
      <c r="Z521" s="222"/>
      <c r="AA521" s="222"/>
      <c r="AB521" s="222"/>
      <c r="AC521" s="222"/>
      <c r="AD521" s="222"/>
      <c r="AE521" s="222"/>
      <c r="AF521" s="222"/>
      <c r="AG521" s="222"/>
    </row>
    <row r="522" spans="1:33">
      <c r="A522" s="222"/>
      <c r="B522" s="222"/>
      <c r="C522" s="222"/>
      <c r="D522" s="222"/>
      <c r="E522" s="222"/>
      <c r="F522" s="222"/>
      <c r="G522" s="222"/>
      <c r="H522" s="222"/>
      <c r="I522" s="222"/>
      <c r="J522" s="222"/>
      <c r="K522" s="222"/>
      <c r="L522" s="222"/>
      <c r="M522" s="222"/>
      <c r="N522" s="222"/>
      <c r="O522" s="222"/>
      <c r="P522" s="222"/>
      <c r="Q522" s="222"/>
      <c r="R522" s="222"/>
      <c r="S522" s="222"/>
      <c r="T522" s="222"/>
      <c r="U522" s="222"/>
      <c r="V522" s="222"/>
      <c r="W522" s="222"/>
      <c r="X522" s="222"/>
      <c r="Y522" s="222"/>
      <c r="Z522" s="222"/>
      <c r="AA522" s="222"/>
      <c r="AB522" s="222"/>
      <c r="AC522" s="222"/>
      <c r="AD522" s="222"/>
      <c r="AE522" s="222"/>
      <c r="AF522" s="222"/>
      <c r="AG522" s="222"/>
    </row>
    <row r="523" spans="1:33">
      <c r="A523" s="222"/>
      <c r="B523" s="222"/>
      <c r="C523" s="222"/>
      <c r="D523" s="222"/>
      <c r="E523" s="222"/>
      <c r="F523" s="222"/>
      <c r="G523" s="222"/>
      <c r="H523" s="222"/>
      <c r="I523" s="222"/>
      <c r="J523" s="222"/>
      <c r="K523" s="222"/>
      <c r="L523" s="222"/>
      <c r="M523" s="222"/>
      <c r="N523" s="222"/>
      <c r="O523" s="222"/>
      <c r="P523" s="222"/>
      <c r="Q523" s="222"/>
      <c r="R523" s="222"/>
      <c r="S523" s="222"/>
      <c r="T523" s="222"/>
      <c r="U523" s="222"/>
      <c r="V523" s="222"/>
      <c r="W523" s="222"/>
      <c r="X523" s="222"/>
      <c r="Y523" s="222"/>
      <c r="Z523" s="222"/>
      <c r="AA523" s="222"/>
      <c r="AB523" s="222"/>
      <c r="AC523" s="222"/>
      <c r="AD523" s="222"/>
      <c r="AE523" s="222"/>
      <c r="AF523" s="222"/>
      <c r="AG523" s="222"/>
    </row>
    <row r="524" spans="1:33">
      <c r="A524" s="222"/>
      <c r="B524" s="222"/>
      <c r="C524" s="222"/>
      <c r="D524" s="222"/>
      <c r="E524" s="222"/>
      <c r="F524" s="222"/>
      <c r="G524" s="222"/>
      <c r="H524" s="222"/>
      <c r="I524" s="222"/>
      <c r="J524" s="222"/>
      <c r="K524" s="222"/>
      <c r="L524" s="222"/>
      <c r="M524" s="222"/>
      <c r="N524" s="222"/>
      <c r="O524" s="222"/>
      <c r="P524" s="222"/>
      <c r="Q524" s="222"/>
      <c r="R524" s="222"/>
      <c r="S524" s="222"/>
      <c r="T524" s="222"/>
      <c r="U524" s="222"/>
      <c r="V524" s="222"/>
      <c r="W524" s="222"/>
      <c r="X524" s="222"/>
      <c r="Y524" s="222"/>
      <c r="Z524" s="222"/>
      <c r="AA524" s="222"/>
      <c r="AB524" s="222"/>
      <c r="AC524" s="222"/>
      <c r="AD524" s="222"/>
      <c r="AE524" s="222"/>
      <c r="AF524" s="222"/>
      <c r="AG524" s="222"/>
    </row>
    <row r="525" spans="1:33">
      <c r="A525" s="222"/>
      <c r="B525" s="222"/>
      <c r="C525" s="222"/>
      <c r="D525" s="222"/>
      <c r="E525" s="222"/>
      <c r="F525" s="222"/>
      <c r="G525" s="222"/>
      <c r="H525" s="222"/>
      <c r="I525" s="222"/>
      <c r="J525" s="222"/>
      <c r="K525" s="222"/>
      <c r="L525" s="222"/>
      <c r="M525" s="222"/>
      <c r="N525" s="222"/>
      <c r="O525" s="222"/>
      <c r="P525" s="222"/>
      <c r="Q525" s="222"/>
      <c r="R525" s="222"/>
      <c r="S525" s="222"/>
      <c r="T525" s="222"/>
      <c r="U525" s="222"/>
      <c r="V525" s="222"/>
      <c r="W525" s="222"/>
      <c r="X525" s="222"/>
      <c r="Y525" s="222"/>
      <c r="Z525" s="222"/>
      <c r="AA525" s="222"/>
      <c r="AB525" s="222"/>
      <c r="AC525" s="222"/>
      <c r="AD525" s="222"/>
      <c r="AE525" s="222"/>
      <c r="AF525" s="222"/>
      <c r="AG525" s="222"/>
    </row>
    <row r="526" spans="1:33">
      <c r="A526" s="222"/>
      <c r="B526" s="222"/>
      <c r="C526" s="222"/>
      <c r="D526" s="222"/>
      <c r="E526" s="222"/>
      <c r="F526" s="222"/>
      <c r="G526" s="222"/>
      <c r="H526" s="222"/>
      <c r="I526" s="222"/>
      <c r="J526" s="222"/>
      <c r="K526" s="222"/>
      <c r="L526" s="222"/>
      <c r="M526" s="222"/>
      <c r="N526" s="222"/>
      <c r="O526" s="222"/>
      <c r="P526" s="222"/>
      <c r="Q526" s="222"/>
      <c r="R526" s="222"/>
      <c r="S526" s="222"/>
      <c r="T526" s="222"/>
      <c r="U526" s="222"/>
      <c r="V526" s="222"/>
      <c r="W526" s="222"/>
      <c r="X526" s="222"/>
      <c r="Y526" s="222"/>
      <c r="Z526" s="222"/>
      <c r="AA526" s="222"/>
      <c r="AB526" s="222"/>
      <c r="AC526" s="222"/>
      <c r="AD526" s="222"/>
      <c r="AE526" s="222"/>
      <c r="AF526" s="222"/>
      <c r="AG526" s="222"/>
    </row>
    <row r="527" spans="1:33">
      <c r="A527" s="222"/>
      <c r="B527" s="222"/>
      <c r="C527" s="222"/>
      <c r="D527" s="222"/>
      <c r="E527" s="222"/>
      <c r="F527" s="222"/>
      <c r="G527" s="222"/>
      <c r="H527" s="222"/>
      <c r="I527" s="222"/>
      <c r="J527" s="222"/>
      <c r="K527" s="222"/>
      <c r="L527" s="222"/>
      <c r="M527" s="222"/>
      <c r="N527" s="222"/>
      <c r="O527" s="222"/>
      <c r="P527" s="222"/>
      <c r="Q527" s="222"/>
      <c r="R527" s="222"/>
      <c r="S527" s="222"/>
      <c r="T527" s="222"/>
      <c r="U527" s="222"/>
      <c r="V527" s="222"/>
      <c r="W527" s="222"/>
      <c r="X527" s="222"/>
      <c r="Y527" s="222"/>
      <c r="Z527" s="222"/>
      <c r="AA527" s="222"/>
      <c r="AB527" s="222"/>
      <c r="AC527" s="222"/>
      <c r="AD527" s="222"/>
      <c r="AE527" s="222"/>
      <c r="AF527" s="222"/>
      <c r="AG527" s="222"/>
    </row>
    <row r="528" spans="1:33">
      <c r="A528" s="222"/>
      <c r="B528" s="222"/>
      <c r="C528" s="222"/>
      <c r="D528" s="222"/>
      <c r="E528" s="222"/>
      <c r="F528" s="222"/>
      <c r="G528" s="222"/>
      <c r="H528" s="222"/>
      <c r="I528" s="222"/>
      <c r="J528" s="222"/>
      <c r="K528" s="222"/>
      <c r="L528" s="222"/>
      <c r="M528" s="222"/>
      <c r="N528" s="222"/>
      <c r="O528" s="222"/>
      <c r="P528" s="222"/>
      <c r="Q528" s="222"/>
      <c r="R528" s="222"/>
      <c r="S528" s="222"/>
      <c r="T528" s="222"/>
      <c r="U528" s="222"/>
      <c r="V528" s="222"/>
      <c r="W528" s="222"/>
      <c r="X528" s="222"/>
      <c r="Y528" s="222"/>
      <c r="Z528" s="222"/>
      <c r="AA528" s="222"/>
      <c r="AB528" s="222"/>
      <c r="AC528" s="222"/>
      <c r="AD528" s="222"/>
      <c r="AE528" s="222"/>
      <c r="AF528" s="222"/>
      <c r="AG528" s="222"/>
    </row>
    <row r="529" spans="1:33">
      <c r="A529" s="222"/>
      <c r="B529" s="222"/>
      <c r="C529" s="222"/>
      <c r="D529" s="222"/>
      <c r="E529" s="222"/>
      <c r="F529" s="222"/>
      <c r="G529" s="222"/>
      <c r="H529" s="222"/>
      <c r="I529" s="222"/>
      <c r="J529" s="222"/>
      <c r="K529" s="222"/>
      <c r="L529" s="222"/>
      <c r="M529" s="222"/>
      <c r="N529" s="222"/>
      <c r="O529" s="222"/>
      <c r="P529" s="222"/>
      <c r="Q529" s="222"/>
      <c r="R529" s="222"/>
      <c r="S529" s="222"/>
      <c r="T529" s="222"/>
      <c r="U529" s="222"/>
      <c r="V529" s="222"/>
      <c r="W529" s="222"/>
      <c r="X529" s="222"/>
      <c r="Y529" s="222"/>
      <c r="Z529" s="222"/>
      <c r="AA529" s="222"/>
      <c r="AB529" s="222"/>
      <c r="AC529" s="222"/>
      <c r="AD529" s="222"/>
      <c r="AE529" s="222"/>
      <c r="AF529" s="222"/>
      <c r="AG529" s="222"/>
    </row>
    <row r="530" spans="1:33">
      <c r="A530" s="222"/>
      <c r="B530" s="222"/>
      <c r="C530" s="222"/>
      <c r="D530" s="222"/>
      <c r="E530" s="222"/>
      <c r="F530" s="222"/>
      <c r="G530" s="222"/>
      <c r="H530" s="222"/>
      <c r="I530" s="222"/>
      <c r="J530" s="222"/>
      <c r="K530" s="222"/>
      <c r="L530" s="222"/>
      <c r="M530" s="222"/>
      <c r="N530" s="222"/>
      <c r="O530" s="222"/>
      <c r="P530" s="222"/>
      <c r="Q530" s="222"/>
      <c r="R530" s="222"/>
      <c r="S530" s="222"/>
      <c r="T530" s="222"/>
      <c r="U530" s="222"/>
      <c r="V530" s="222"/>
      <c r="W530" s="222"/>
      <c r="X530" s="222"/>
      <c r="Y530" s="222"/>
      <c r="Z530" s="222"/>
      <c r="AA530" s="222"/>
      <c r="AB530" s="222"/>
      <c r="AC530" s="222"/>
      <c r="AD530" s="222"/>
      <c r="AE530" s="222"/>
      <c r="AF530" s="222"/>
      <c r="AG530" s="222"/>
    </row>
    <row r="531" spans="1:33">
      <c r="A531" s="222"/>
      <c r="B531" s="222"/>
      <c r="C531" s="222"/>
      <c r="D531" s="222"/>
      <c r="E531" s="222"/>
      <c r="F531" s="222"/>
      <c r="G531" s="222"/>
      <c r="H531" s="222"/>
      <c r="I531" s="222"/>
      <c r="J531" s="222"/>
      <c r="K531" s="222"/>
      <c r="L531" s="222"/>
      <c r="M531" s="222"/>
      <c r="N531" s="222"/>
      <c r="O531" s="222"/>
      <c r="P531" s="222"/>
      <c r="Q531" s="222"/>
      <c r="R531" s="222"/>
      <c r="S531" s="222"/>
      <c r="T531" s="222"/>
      <c r="U531" s="222"/>
      <c r="V531" s="222"/>
      <c r="W531" s="222"/>
      <c r="X531" s="222"/>
      <c r="Y531" s="222"/>
      <c r="Z531" s="222"/>
      <c r="AA531" s="222"/>
      <c r="AB531" s="222"/>
      <c r="AC531" s="222"/>
      <c r="AD531" s="222"/>
      <c r="AE531" s="222"/>
      <c r="AF531" s="222"/>
      <c r="AG531" s="222"/>
    </row>
    <row r="532" spans="1:33">
      <c r="A532" s="222"/>
      <c r="B532" s="222"/>
      <c r="C532" s="222"/>
      <c r="D532" s="222"/>
      <c r="E532" s="222"/>
      <c r="F532" s="222"/>
      <c r="G532" s="222"/>
      <c r="H532" s="222"/>
      <c r="I532" s="222"/>
      <c r="J532" s="222"/>
      <c r="K532" s="222"/>
      <c r="L532" s="222"/>
      <c r="M532" s="222"/>
      <c r="N532" s="222"/>
      <c r="O532" s="222"/>
      <c r="P532" s="222"/>
      <c r="Q532" s="222"/>
      <c r="R532" s="222"/>
      <c r="S532" s="222"/>
      <c r="T532" s="222"/>
      <c r="U532" s="222"/>
      <c r="V532" s="222"/>
      <c r="W532" s="222"/>
      <c r="X532" s="222"/>
      <c r="Y532" s="222"/>
      <c r="Z532" s="222"/>
      <c r="AA532" s="222"/>
      <c r="AB532" s="222"/>
      <c r="AC532" s="222"/>
      <c r="AD532" s="222"/>
      <c r="AE532" s="222"/>
      <c r="AF532" s="222"/>
      <c r="AG532" s="222"/>
    </row>
    <row r="533" spans="1:33">
      <c r="A533" s="222"/>
      <c r="B533" s="222"/>
      <c r="C533" s="222"/>
      <c r="D533" s="222"/>
      <c r="E533" s="222"/>
      <c r="F533" s="222"/>
      <c r="G533" s="222"/>
      <c r="H533" s="222"/>
      <c r="I533" s="222"/>
      <c r="J533" s="222"/>
      <c r="K533" s="222"/>
      <c r="L533" s="222"/>
      <c r="M533" s="222"/>
      <c r="N533" s="222"/>
      <c r="O533" s="222"/>
      <c r="P533" s="222"/>
      <c r="Q533" s="222"/>
      <c r="R533" s="222"/>
      <c r="S533" s="222"/>
      <c r="T533" s="222"/>
      <c r="U533" s="222"/>
      <c r="V533" s="222"/>
      <c r="W533" s="222"/>
      <c r="X533" s="222"/>
      <c r="Y533" s="222"/>
      <c r="Z533" s="222"/>
      <c r="AA533" s="222"/>
      <c r="AB533" s="222"/>
      <c r="AC533" s="222"/>
      <c r="AD533" s="222"/>
      <c r="AE533" s="222"/>
      <c r="AF533" s="222"/>
      <c r="AG533" s="222"/>
    </row>
    <row r="534" spans="1:33">
      <c r="A534" s="222"/>
      <c r="B534" s="222"/>
      <c r="C534" s="222"/>
      <c r="D534" s="222"/>
      <c r="E534" s="222"/>
      <c r="F534" s="222"/>
      <c r="G534" s="222"/>
      <c r="H534" s="222"/>
      <c r="I534" s="222"/>
      <c r="J534" s="222"/>
      <c r="K534" s="222"/>
      <c r="L534" s="222"/>
      <c r="M534" s="222"/>
      <c r="N534" s="222"/>
      <c r="O534" s="222"/>
      <c r="P534" s="222"/>
      <c r="Q534" s="222"/>
      <c r="R534" s="222"/>
      <c r="S534" s="222"/>
      <c r="T534" s="222"/>
      <c r="U534" s="222"/>
      <c r="V534" s="222"/>
      <c r="W534" s="222"/>
      <c r="X534" s="222"/>
      <c r="Y534" s="222"/>
      <c r="Z534" s="222"/>
      <c r="AA534" s="222"/>
      <c r="AB534" s="222"/>
      <c r="AC534" s="222"/>
      <c r="AD534" s="222"/>
      <c r="AE534" s="222"/>
      <c r="AF534" s="222"/>
      <c r="AG534" s="222"/>
    </row>
    <row r="535" spans="1:33">
      <c r="A535" s="222"/>
      <c r="B535" s="222"/>
      <c r="C535" s="222"/>
      <c r="D535" s="222"/>
      <c r="E535" s="222"/>
      <c r="F535" s="222"/>
      <c r="G535" s="222"/>
      <c r="H535" s="222"/>
      <c r="I535" s="222"/>
      <c r="J535" s="222"/>
      <c r="K535" s="222"/>
      <c r="L535" s="222"/>
      <c r="M535" s="222"/>
      <c r="N535" s="222"/>
      <c r="O535" s="222"/>
      <c r="P535" s="222"/>
      <c r="Q535" s="222"/>
      <c r="R535" s="222"/>
      <c r="S535" s="222"/>
      <c r="T535" s="222"/>
      <c r="U535" s="222"/>
      <c r="V535" s="222"/>
      <c r="W535" s="222"/>
      <c r="X535" s="222"/>
      <c r="Y535" s="222"/>
      <c r="Z535" s="222"/>
      <c r="AA535" s="222"/>
      <c r="AB535" s="222"/>
      <c r="AC535" s="222"/>
      <c r="AD535" s="222"/>
      <c r="AE535" s="222"/>
      <c r="AF535" s="222"/>
      <c r="AG535" s="222"/>
    </row>
    <row r="536" spans="1:33">
      <c r="A536" s="222"/>
      <c r="B536" s="222"/>
      <c r="C536" s="222"/>
      <c r="D536" s="222"/>
      <c r="E536" s="222"/>
      <c r="F536" s="222"/>
      <c r="G536" s="222"/>
      <c r="H536" s="222"/>
      <c r="I536" s="222"/>
      <c r="J536" s="222"/>
      <c r="K536" s="222"/>
      <c r="L536" s="222"/>
      <c r="M536" s="222"/>
      <c r="N536" s="222"/>
      <c r="O536" s="222"/>
      <c r="P536" s="222"/>
      <c r="Q536" s="222"/>
      <c r="R536" s="222"/>
      <c r="S536" s="222"/>
      <c r="T536" s="222"/>
      <c r="U536" s="222"/>
      <c r="V536" s="222"/>
      <c r="W536" s="222"/>
      <c r="X536" s="222"/>
      <c r="Y536" s="222"/>
      <c r="Z536" s="222"/>
      <c r="AA536" s="222"/>
      <c r="AB536" s="222"/>
      <c r="AC536" s="222"/>
      <c r="AD536" s="222"/>
      <c r="AE536" s="222"/>
      <c r="AF536" s="222"/>
      <c r="AG536" s="222"/>
    </row>
    <row r="537" spans="1:33">
      <c r="A537" s="222"/>
      <c r="B537" s="222"/>
      <c r="C537" s="222"/>
      <c r="D537" s="222"/>
      <c r="E537" s="222"/>
      <c r="F537" s="222"/>
      <c r="G537" s="222"/>
      <c r="H537" s="222"/>
      <c r="I537" s="222"/>
      <c r="J537" s="222"/>
      <c r="K537" s="222"/>
      <c r="L537" s="222"/>
      <c r="M537" s="222"/>
      <c r="N537" s="222"/>
      <c r="O537" s="222"/>
      <c r="P537" s="222"/>
      <c r="Q537" s="222"/>
      <c r="R537" s="222"/>
      <c r="S537" s="222"/>
      <c r="T537" s="222"/>
      <c r="U537" s="222"/>
      <c r="V537" s="222"/>
      <c r="W537" s="222"/>
      <c r="X537" s="222"/>
      <c r="Y537" s="222"/>
      <c r="Z537" s="222"/>
      <c r="AA537" s="222"/>
      <c r="AB537" s="222"/>
      <c r="AC537" s="222"/>
      <c r="AD537" s="222"/>
      <c r="AE537" s="222"/>
      <c r="AF537" s="222"/>
      <c r="AG537" s="222"/>
    </row>
    <row r="538" spans="1:33">
      <c r="A538" s="222"/>
      <c r="B538" s="222"/>
      <c r="C538" s="222"/>
      <c r="D538" s="222"/>
      <c r="E538" s="222"/>
      <c r="F538" s="222"/>
      <c r="G538" s="222"/>
      <c r="H538" s="222"/>
      <c r="I538" s="222"/>
      <c r="J538" s="222"/>
      <c r="K538" s="222"/>
      <c r="L538" s="222"/>
      <c r="M538" s="222"/>
      <c r="N538" s="222"/>
      <c r="O538" s="222"/>
      <c r="P538" s="222"/>
      <c r="Q538" s="222"/>
      <c r="R538" s="222"/>
      <c r="S538" s="222"/>
      <c r="T538" s="222"/>
      <c r="U538" s="222"/>
      <c r="V538" s="222"/>
      <c r="W538" s="222"/>
      <c r="X538" s="222"/>
      <c r="Y538" s="222"/>
      <c r="Z538" s="222"/>
      <c r="AA538" s="222"/>
      <c r="AB538" s="222"/>
      <c r="AC538" s="222"/>
      <c r="AD538" s="222"/>
      <c r="AE538" s="222"/>
      <c r="AF538" s="222"/>
      <c r="AG538" s="222"/>
    </row>
    <row r="539" spans="1:33">
      <c r="A539" s="222"/>
      <c r="B539" s="222"/>
      <c r="C539" s="222"/>
      <c r="D539" s="222"/>
      <c r="E539" s="222"/>
      <c r="F539" s="222"/>
      <c r="G539" s="222"/>
      <c r="H539" s="222"/>
      <c r="I539" s="222"/>
      <c r="J539" s="222"/>
      <c r="K539" s="222"/>
      <c r="L539" s="222"/>
      <c r="M539" s="222"/>
      <c r="N539" s="222"/>
      <c r="O539" s="222"/>
      <c r="P539" s="222"/>
      <c r="Q539" s="222"/>
      <c r="R539" s="222"/>
      <c r="S539" s="222"/>
      <c r="T539" s="222"/>
      <c r="U539" s="222"/>
      <c r="V539" s="222"/>
      <c r="W539" s="222"/>
      <c r="X539" s="222"/>
      <c r="Y539" s="222"/>
      <c r="Z539" s="222"/>
      <c r="AA539" s="222"/>
      <c r="AB539" s="222"/>
      <c r="AC539" s="222"/>
      <c r="AD539" s="222"/>
      <c r="AE539" s="222"/>
      <c r="AF539" s="222"/>
      <c r="AG539" s="222"/>
    </row>
    <row r="540" spans="1:33">
      <c r="A540" s="222"/>
      <c r="B540" s="222"/>
      <c r="C540" s="222"/>
      <c r="D540" s="222"/>
      <c r="E540" s="222"/>
      <c r="F540" s="222"/>
      <c r="G540" s="222"/>
      <c r="H540" s="222"/>
      <c r="I540" s="222"/>
      <c r="J540" s="222"/>
      <c r="K540" s="222"/>
      <c r="L540" s="222"/>
      <c r="M540" s="222"/>
      <c r="N540" s="222"/>
      <c r="O540" s="222"/>
      <c r="P540" s="222"/>
      <c r="Q540" s="222"/>
      <c r="R540" s="222"/>
      <c r="S540" s="222"/>
      <c r="T540" s="222"/>
      <c r="U540" s="222"/>
      <c r="V540" s="222"/>
      <c r="W540" s="222"/>
      <c r="X540" s="222"/>
      <c r="Y540" s="222"/>
      <c r="Z540" s="222"/>
      <c r="AA540" s="222"/>
      <c r="AB540" s="222"/>
      <c r="AC540" s="222"/>
      <c r="AD540" s="222"/>
      <c r="AE540" s="222"/>
      <c r="AF540" s="222"/>
      <c r="AG540" s="222"/>
    </row>
    <row r="541" spans="1:33">
      <c r="A541" s="222"/>
      <c r="B541" s="222"/>
      <c r="C541" s="222"/>
      <c r="D541" s="222"/>
      <c r="E541" s="222"/>
      <c r="F541" s="222"/>
      <c r="G541" s="222"/>
      <c r="H541" s="222"/>
      <c r="I541" s="222"/>
      <c r="J541" s="222"/>
      <c r="K541" s="222"/>
      <c r="L541" s="222"/>
      <c r="M541" s="222"/>
      <c r="N541" s="222"/>
      <c r="O541" s="222"/>
      <c r="P541" s="222"/>
      <c r="Q541" s="222"/>
      <c r="R541" s="222"/>
      <c r="S541" s="222"/>
      <c r="T541" s="222"/>
      <c r="U541" s="222"/>
      <c r="V541" s="222"/>
      <c r="W541" s="222"/>
      <c r="X541" s="222"/>
      <c r="Y541" s="222"/>
      <c r="Z541" s="222"/>
      <c r="AA541" s="222"/>
      <c r="AB541" s="222"/>
      <c r="AC541" s="222"/>
      <c r="AD541" s="222"/>
      <c r="AE541" s="222"/>
      <c r="AF541" s="222"/>
      <c r="AG541" s="222"/>
    </row>
    <row r="542" spans="1:33">
      <c r="A542" s="222"/>
      <c r="B542" s="222"/>
      <c r="C542" s="222"/>
      <c r="D542" s="222"/>
      <c r="E542" s="222"/>
      <c r="F542" s="222"/>
      <c r="G542" s="222"/>
      <c r="H542" s="222"/>
      <c r="I542" s="222"/>
      <c r="J542" s="222"/>
      <c r="K542" s="222"/>
      <c r="L542" s="222"/>
      <c r="M542" s="222"/>
      <c r="N542" s="222"/>
      <c r="O542" s="222"/>
      <c r="P542" s="222"/>
      <c r="Q542" s="222"/>
      <c r="R542" s="222"/>
      <c r="S542" s="222"/>
      <c r="T542" s="222"/>
      <c r="U542" s="222"/>
      <c r="V542" s="222"/>
      <c r="W542" s="222"/>
      <c r="X542" s="222"/>
      <c r="Y542" s="222"/>
      <c r="Z542" s="222"/>
      <c r="AA542" s="222"/>
      <c r="AB542" s="222"/>
      <c r="AC542" s="222"/>
      <c r="AD542" s="222"/>
      <c r="AE542" s="222"/>
      <c r="AF542" s="222"/>
      <c r="AG542" s="222"/>
    </row>
    <row r="543" spans="1:33">
      <c r="A543" s="222"/>
      <c r="B543" s="222"/>
      <c r="C543" s="222"/>
      <c r="D543" s="222"/>
      <c r="E543" s="222"/>
      <c r="F543" s="222"/>
      <c r="G543" s="222"/>
      <c r="H543" s="222"/>
      <c r="I543" s="222"/>
      <c r="J543" s="222"/>
      <c r="K543" s="222"/>
      <c r="L543" s="222"/>
      <c r="M543" s="222"/>
      <c r="N543" s="222"/>
      <c r="O543" s="222"/>
      <c r="P543" s="222"/>
      <c r="Q543" s="222"/>
      <c r="R543" s="222"/>
      <c r="S543" s="222"/>
      <c r="T543" s="222"/>
      <c r="U543" s="222"/>
      <c r="V543" s="222"/>
      <c r="W543" s="222"/>
      <c r="X543" s="222"/>
      <c r="Y543" s="222"/>
      <c r="Z543" s="222"/>
      <c r="AA543" s="222"/>
      <c r="AB543" s="222"/>
      <c r="AC543" s="222"/>
      <c r="AD543" s="222"/>
      <c r="AE543" s="222"/>
      <c r="AF543" s="222"/>
      <c r="AG543" s="222"/>
    </row>
    <row r="544" spans="1:33">
      <c r="A544" s="222"/>
      <c r="B544" s="222"/>
      <c r="C544" s="222"/>
      <c r="D544" s="222"/>
      <c r="E544" s="222"/>
      <c r="F544" s="222"/>
      <c r="G544" s="222"/>
      <c r="H544" s="222"/>
      <c r="I544" s="222"/>
      <c r="J544" s="222"/>
      <c r="K544" s="222"/>
      <c r="L544" s="222"/>
      <c r="M544" s="222"/>
      <c r="N544" s="222"/>
      <c r="O544" s="222"/>
      <c r="P544" s="222"/>
      <c r="Q544" s="222"/>
      <c r="R544" s="222"/>
      <c r="S544" s="222"/>
      <c r="T544" s="222"/>
      <c r="U544" s="222"/>
      <c r="V544" s="222"/>
      <c r="W544" s="222"/>
      <c r="X544" s="222"/>
      <c r="Y544" s="222"/>
      <c r="Z544" s="222"/>
      <c r="AA544" s="222"/>
      <c r="AB544" s="222"/>
      <c r="AC544" s="222"/>
      <c r="AD544" s="222"/>
      <c r="AE544" s="222"/>
      <c r="AF544" s="222"/>
      <c r="AG544" s="222"/>
    </row>
    <row r="545" spans="1:33">
      <c r="A545" s="222"/>
      <c r="B545" s="222"/>
      <c r="C545" s="222"/>
      <c r="D545" s="222"/>
      <c r="E545" s="222"/>
      <c r="F545" s="222"/>
      <c r="G545" s="222"/>
      <c r="H545" s="222"/>
      <c r="I545" s="222"/>
      <c r="J545" s="222"/>
      <c r="K545" s="222"/>
      <c r="L545" s="222"/>
      <c r="M545" s="222"/>
      <c r="N545" s="222"/>
      <c r="O545" s="222"/>
      <c r="P545" s="222"/>
      <c r="Q545" s="222"/>
      <c r="R545" s="222"/>
      <c r="S545" s="222"/>
      <c r="T545" s="222"/>
      <c r="U545" s="222"/>
      <c r="V545" s="222"/>
      <c r="W545" s="222"/>
      <c r="X545" s="222"/>
      <c r="Y545" s="222"/>
      <c r="Z545" s="222"/>
      <c r="AA545" s="222"/>
      <c r="AB545" s="222"/>
      <c r="AC545" s="222"/>
      <c r="AD545" s="222"/>
      <c r="AE545" s="222"/>
      <c r="AF545" s="222"/>
      <c r="AG545" s="222"/>
    </row>
    <row r="546" spans="1:33">
      <c r="A546" s="222"/>
      <c r="B546" s="222"/>
      <c r="C546" s="222"/>
      <c r="D546" s="222"/>
      <c r="E546" s="222"/>
      <c r="F546" s="222"/>
      <c r="G546" s="222"/>
      <c r="H546" s="222"/>
      <c r="I546" s="222"/>
      <c r="J546" s="222"/>
      <c r="K546" s="222"/>
      <c r="L546" s="222"/>
      <c r="M546" s="222"/>
      <c r="N546" s="222"/>
      <c r="O546" s="222"/>
      <c r="P546" s="222"/>
      <c r="Q546" s="222"/>
      <c r="R546" s="222"/>
      <c r="S546" s="222"/>
      <c r="T546" s="222"/>
      <c r="U546" s="222"/>
      <c r="V546" s="222"/>
      <c r="W546" s="222"/>
      <c r="X546" s="222"/>
      <c r="Y546" s="222"/>
      <c r="Z546" s="222"/>
      <c r="AA546" s="222"/>
      <c r="AB546" s="222"/>
      <c r="AC546" s="222"/>
      <c r="AD546" s="222"/>
      <c r="AE546" s="222"/>
      <c r="AF546" s="222"/>
      <c r="AG546" s="222"/>
    </row>
    <row r="547" spans="1:33">
      <c r="A547" s="222"/>
      <c r="B547" s="222"/>
      <c r="C547" s="222"/>
      <c r="D547" s="222"/>
      <c r="E547" s="222"/>
      <c r="F547" s="222"/>
      <c r="G547" s="222"/>
      <c r="H547" s="222"/>
      <c r="I547" s="222"/>
      <c r="J547" s="222"/>
      <c r="K547" s="222"/>
      <c r="L547" s="222"/>
      <c r="M547" s="222"/>
      <c r="N547" s="222"/>
      <c r="O547" s="222"/>
      <c r="P547" s="222"/>
      <c r="Q547" s="222"/>
      <c r="R547" s="222"/>
      <c r="S547" s="222"/>
      <c r="T547" s="222"/>
      <c r="U547" s="222"/>
      <c r="V547" s="222"/>
      <c r="W547" s="222"/>
      <c r="X547" s="222"/>
      <c r="Y547" s="222"/>
      <c r="Z547" s="222"/>
      <c r="AA547" s="222"/>
      <c r="AB547" s="222"/>
      <c r="AC547" s="222"/>
      <c r="AD547" s="222"/>
      <c r="AE547" s="222"/>
      <c r="AF547" s="222"/>
      <c r="AG547" s="222"/>
    </row>
    <row r="548" spans="1:33">
      <c r="A548" s="222"/>
      <c r="B548" s="222"/>
      <c r="C548" s="222"/>
      <c r="D548" s="222"/>
      <c r="E548" s="222"/>
      <c r="F548" s="222"/>
      <c r="G548" s="222"/>
      <c r="H548" s="222"/>
      <c r="I548" s="222"/>
      <c r="J548" s="222"/>
      <c r="K548" s="222"/>
      <c r="L548" s="222"/>
      <c r="M548" s="222"/>
      <c r="N548" s="222"/>
      <c r="O548" s="222"/>
      <c r="P548" s="222"/>
      <c r="Q548" s="222"/>
      <c r="R548" s="222"/>
      <c r="S548" s="222"/>
      <c r="T548" s="222"/>
      <c r="U548" s="222"/>
      <c r="V548" s="222"/>
      <c r="W548" s="222"/>
      <c r="X548" s="222"/>
      <c r="Y548" s="222"/>
      <c r="Z548" s="222"/>
      <c r="AA548" s="222"/>
      <c r="AB548" s="222"/>
      <c r="AC548" s="222"/>
      <c r="AD548" s="222"/>
      <c r="AE548" s="222"/>
      <c r="AF548" s="222"/>
      <c r="AG548" s="222"/>
    </row>
    <row r="549" spans="1:33">
      <c r="A549" s="222"/>
      <c r="B549" s="222"/>
      <c r="C549" s="222"/>
      <c r="D549" s="222"/>
      <c r="E549" s="222"/>
      <c r="F549" s="222"/>
      <c r="G549" s="222"/>
      <c r="H549" s="222"/>
      <c r="I549" s="222"/>
      <c r="J549" s="222"/>
      <c r="K549" s="222"/>
      <c r="L549" s="222"/>
      <c r="M549" s="222"/>
      <c r="N549" s="222"/>
      <c r="O549" s="222"/>
      <c r="P549" s="222"/>
      <c r="Q549" s="222"/>
      <c r="R549" s="222"/>
      <c r="S549" s="222"/>
      <c r="T549" s="222"/>
      <c r="U549" s="222"/>
      <c r="V549" s="222"/>
      <c r="W549" s="222"/>
      <c r="X549" s="222"/>
      <c r="Y549" s="222"/>
      <c r="Z549" s="222"/>
      <c r="AA549" s="222"/>
      <c r="AB549" s="222"/>
      <c r="AC549" s="222"/>
      <c r="AD549" s="222"/>
      <c r="AE549" s="222"/>
      <c r="AF549" s="222"/>
      <c r="AG549" s="222"/>
    </row>
    <row r="550" spans="1:33">
      <c r="A550" s="222"/>
      <c r="B550" s="222"/>
      <c r="C550" s="222"/>
      <c r="D550" s="222"/>
      <c r="E550" s="222"/>
      <c r="F550" s="222"/>
      <c r="G550" s="222"/>
      <c r="H550" s="222"/>
      <c r="I550" s="222"/>
      <c r="J550" s="222"/>
      <c r="K550" s="222"/>
      <c r="L550" s="222"/>
      <c r="M550" s="222"/>
      <c r="N550" s="222"/>
      <c r="O550" s="222"/>
      <c r="P550" s="222"/>
      <c r="Q550" s="222"/>
      <c r="R550" s="222"/>
      <c r="S550" s="222"/>
      <c r="T550" s="222"/>
      <c r="U550" s="222"/>
      <c r="V550" s="222"/>
      <c r="W550" s="222"/>
      <c r="X550" s="222"/>
      <c r="Y550" s="222"/>
      <c r="Z550" s="222"/>
      <c r="AA550" s="222"/>
      <c r="AB550" s="222"/>
      <c r="AC550" s="222"/>
      <c r="AD550" s="222"/>
      <c r="AE550" s="222"/>
      <c r="AF550" s="222"/>
      <c r="AG550" s="222"/>
    </row>
    <row r="551" spans="1:33">
      <c r="A551" s="222"/>
      <c r="B551" s="222"/>
      <c r="C551" s="222"/>
      <c r="D551" s="222"/>
      <c r="E551" s="222"/>
      <c r="F551" s="222"/>
      <c r="G551" s="222"/>
      <c r="H551" s="222"/>
      <c r="I551" s="222"/>
      <c r="J551" s="222"/>
      <c r="K551" s="222"/>
      <c r="L551" s="222"/>
      <c r="M551" s="222"/>
      <c r="N551" s="222"/>
      <c r="O551" s="222"/>
      <c r="P551" s="222"/>
      <c r="Q551" s="222"/>
      <c r="R551" s="222"/>
      <c r="S551" s="222"/>
      <c r="T551" s="222"/>
      <c r="U551" s="222"/>
      <c r="V551" s="222"/>
      <c r="W551" s="222"/>
      <c r="X551" s="222"/>
      <c r="Y551" s="222"/>
      <c r="Z551" s="222"/>
      <c r="AA551" s="222"/>
      <c r="AB551" s="222"/>
      <c r="AC551" s="222"/>
      <c r="AD551" s="222"/>
      <c r="AE551" s="222"/>
      <c r="AF551" s="222"/>
      <c r="AG551" s="222"/>
    </row>
    <row r="552" spans="1:33">
      <c r="A552" s="222"/>
      <c r="B552" s="222"/>
      <c r="C552" s="222"/>
      <c r="D552" s="222"/>
      <c r="E552" s="222"/>
      <c r="F552" s="222"/>
      <c r="G552" s="222"/>
      <c r="H552" s="222"/>
      <c r="I552" s="222"/>
      <c r="J552" s="222"/>
      <c r="K552" s="222"/>
      <c r="L552" s="222"/>
      <c r="M552" s="222"/>
      <c r="N552" s="222"/>
      <c r="O552" s="222"/>
      <c r="P552" s="222"/>
      <c r="Q552" s="222"/>
      <c r="R552" s="222"/>
      <c r="S552" s="222"/>
      <c r="T552" s="222"/>
      <c r="U552" s="222"/>
      <c r="V552" s="222"/>
      <c r="W552" s="222"/>
      <c r="X552" s="222"/>
      <c r="Y552" s="222"/>
      <c r="Z552" s="222"/>
      <c r="AA552" s="222"/>
      <c r="AB552" s="222"/>
      <c r="AC552" s="222"/>
      <c r="AD552" s="222"/>
      <c r="AE552" s="222"/>
      <c r="AF552" s="222"/>
      <c r="AG552" s="222"/>
    </row>
    <row r="553" spans="1:33">
      <c r="A553" s="222"/>
      <c r="B553" s="222"/>
      <c r="C553" s="222"/>
      <c r="D553" s="222"/>
      <c r="E553" s="222"/>
      <c r="F553" s="222"/>
      <c r="G553" s="222"/>
      <c r="H553" s="222"/>
      <c r="I553" s="222"/>
      <c r="J553" s="222"/>
      <c r="K553" s="222"/>
      <c r="L553" s="222"/>
      <c r="M553" s="222"/>
      <c r="N553" s="222"/>
      <c r="O553" s="222"/>
      <c r="P553" s="222"/>
      <c r="Q553" s="222"/>
      <c r="R553" s="222"/>
      <c r="S553" s="222"/>
      <c r="T553" s="222"/>
      <c r="U553" s="222"/>
      <c r="V553" s="222"/>
      <c r="W553" s="222"/>
      <c r="X553" s="222"/>
      <c r="Y553" s="222"/>
      <c r="Z553" s="222"/>
      <c r="AA553" s="222"/>
      <c r="AB553" s="222"/>
      <c r="AC553" s="222"/>
      <c r="AD553" s="222"/>
      <c r="AE553" s="222"/>
      <c r="AF553" s="222"/>
      <c r="AG553" s="222"/>
    </row>
    <row r="554" spans="1:33">
      <c r="A554" s="222"/>
      <c r="B554" s="222"/>
      <c r="C554" s="222"/>
      <c r="D554" s="222"/>
      <c r="E554" s="222"/>
      <c r="F554" s="222"/>
      <c r="G554" s="222"/>
      <c r="H554" s="222"/>
      <c r="I554" s="222"/>
      <c r="J554" s="222"/>
      <c r="K554" s="222"/>
      <c r="L554" s="222"/>
      <c r="M554" s="222"/>
      <c r="N554" s="222"/>
      <c r="O554" s="222"/>
      <c r="P554" s="222"/>
      <c r="Q554" s="222"/>
      <c r="R554" s="222"/>
      <c r="S554" s="222"/>
      <c r="T554" s="222"/>
      <c r="U554" s="222"/>
      <c r="V554" s="222"/>
      <c r="W554" s="222"/>
      <c r="X554" s="222"/>
      <c r="Y554" s="222"/>
      <c r="Z554" s="222"/>
      <c r="AA554" s="222"/>
      <c r="AB554" s="222"/>
      <c r="AC554" s="222"/>
      <c r="AD554" s="222"/>
      <c r="AE554" s="222"/>
      <c r="AF554" s="222"/>
      <c r="AG554" s="222"/>
    </row>
    <row r="555" spans="1:33">
      <c r="A555" s="222"/>
      <c r="B555" s="222"/>
      <c r="C555" s="222"/>
      <c r="D555" s="222"/>
      <c r="E555" s="222"/>
      <c r="F555" s="222"/>
      <c r="G555" s="222"/>
      <c r="H555" s="222"/>
      <c r="I555" s="222"/>
      <c r="J555" s="222"/>
      <c r="K555" s="222"/>
      <c r="L555" s="222"/>
      <c r="M555" s="222"/>
      <c r="N555" s="222"/>
      <c r="O555" s="222"/>
      <c r="P555" s="222"/>
      <c r="Q555" s="222"/>
      <c r="R555" s="222"/>
      <c r="S555" s="222"/>
      <c r="T555" s="222"/>
      <c r="U555" s="222"/>
      <c r="V555" s="222"/>
      <c r="W555" s="222"/>
      <c r="X555" s="222"/>
      <c r="Y555" s="222"/>
      <c r="Z555" s="222"/>
      <c r="AA555" s="222"/>
      <c r="AB555" s="222"/>
      <c r="AC555" s="222"/>
      <c r="AD555" s="222"/>
      <c r="AE555" s="222"/>
      <c r="AF555" s="222"/>
      <c r="AG555" s="222"/>
    </row>
    <row r="556" spans="1:33">
      <c r="A556" s="222"/>
      <c r="B556" s="222"/>
      <c r="C556" s="222"/>
      <c r="D556" s="222"/>
      <c r="E556" s="222"/>
      <c r="F556" s="222"/>
      <c r="G556" s="222"/>
      <c r="H556" s="222"/>
      <c r="I556" s="222"/>
      <c r="J556" s="222"/>
      <c r="K556" s="222"/>
      <c r="L556" s="222"/>
      <c r="M556" s="222"/>
      <c r="N556" s="222"/>
      <c r="O556" s="222"/>
      <c r="P556" s="222"/>
      <c r="Q556" s="222"/>
      <c r="R556" s="222"/>
      <c r="S556" s="222"/>
      <c r="T556" s="222"/>
      <c r="U556" s="222"/>
      <c r="V556" s="222"/>
      <c r="W556" s="222"/>
      <c r="X556" s="222"/>
      <c r="Y556" s="222"/>
      <c r="Z556" s="222"/>
      <c r="AA556" s="222"/>
      <c r="AB556" s="222"/>
      <c r="AC556" s="222"/>
      <c r="AD556" s="222"/>
      <c r="AE556" s="222"/>
      <c r="AF556" s="222"/>
      <c r="AG556" s="222"/>
    </row>
    <row r="557" spans="1:33">
      <c r="A557" s="222"/>
      <c r="B557" s="222"/>
      <c r="C557" s="222"/>
      <c r="D557" s="222"/>
      <c r="E557" s="222"/>
      <c r="F557" s="222"/>
      <c r="G557" s="222"/>
      <c r="H557" s="222"/>
      <c r="I557" s="222"/>
      <c r="J557" s="222"/>
      <c r="K557" s="222"/>
      <c r="L557" s="222"/>
      <c r="M557" s="222"/>
      <c r="N557" s="222"/>
      <c r="O557" s="222"/>
      <c r="P557" s="222"/>
      <c r="Q557" s="222"/>
      <c r="R557" s="222"/>
      <c r="S557" s="222"/>
      <c r="T557" s="222"/>
      <c r="U557" s="222"/>
      <c r="V557" s="222"/>
      <c r="W557" s="222"/>
      <c r="X557" s="222"/>
      <c r="Y557" s="222"/>
      <c r="Z557" s="222"/>
      <c r="AA557" s="222"/>
      <c r="AB557" s="222"/>
      <c r="AC557" s="222"/>
      <c r="AD557" s="222"/>
      <c r="AE557" s="222"/>
      <c r="AF557" s="222"/>
      <c r="AG557" s="222"/>
    </row>
    <row r="558" spans="1:33">
      <c r="A558" s="222"/>
      <c r="B558" s="222"/>
      <c r="C558" s="222"/>
      <c r="D558" s="222"/>
      <c r="E558" s="222"/>
      <c r="F558" s="222"/>
      <c r="G558" s="222"/>
      <c r="H558" s="222"/>
      <c r="I558" s="222"/>
      <c r="J558" s="222"/>
      <c r="K558" s="222"/>
      <c r="L558" s="222"/>
      <c r="M558" s="222"/>
      <c r="N558" s="222"/>
      <c r="O558" s="222"/>
      <c r="P558" s="222"/>
      <c r="Q558" s="222"/>
      <c r="R558" s="222"/>
      <c r="S558" s="222"/>
      <c r="T558" s="222"/>
      <c r="U558" s="222"/>
      <c r="V558" s="222"/>
      <c r="W558" s="222"/>
      <c r="X558" s="222"/>
      <c r="Y558" s="222"/>
      <c r="Z558" s="222"/>
      <c r="AA558" s="222"/>
      <c r="AB558" s="222"/>
      <c r="AC558" s="222"/>
      <c r="AD558" s="222"/>
      <c r="AE558" s="222"/>
      <c r="AF558" s="222"/>
      <c r="AG558" s="222"/>
    </row>
    <row r="559" spans="1:33">
      <c r="A559" s="222"/>
      <c r="B559" s="222"/>
      <c r="C559" s="222"/>
      <c r="D559" s="222"/>
      <c r="E559" s="222"/>
      <c r="F559" s="222"/>
      <c r="G559" s="222"/>
      <c r="H559" s="222"/>
      <c r="I559" s="222"/>
      <c r="J559" s="222"/>
      <c r="K559" s="222"/>
      <c r="L559" s="222"/>
      <c r="M559" s="222"/>
      <c r="N559" s="222"/>
      <c r="O559" s="222"/>
      <c r="P559" s="222"/>
      <c r="Q559" s="222"/>
      <c r="R559" s="222"/>
      <c r="S559" s="222"/>
      <c r="T559" s="222"/>
      <c r="U559" s="222"/>
      <c r="V559" s="222"/>
      <c r="W559" s="222"/>
      <c r="X559" s="222"/>
      <c r="Y559" s="222"/>
      <c r="Z559" s="222"/>
      <c r="AA559" s="222"/>
      <c r="AB559" s="222"/>
      <c r="AC559" s="222"/>
      <c r="AD559" s="222"/>
      <c r="AE559" s="222"/>
      <c r="AF559" s="222"/>
      <c r="AG559" s="222"/>
    </row>
    <row r="560" spans="1:33">
      <c r="A560" s="222"/>
      <c r="B560" s="222"/>
      <c r="C560" s="222"/>
      <c r="D560" s="222"/>
      <c r="E560" s="222"/>
      <c r="F560" s="222"/>
      <c r="G560" s="222"/>
      <c r="H560" s="222"/>
      <c r="I560" s="222"/>
      <c r="J560" s="222"/>
      <c r="K560" s="222"/>
      <c r="L560" s="222"/>
      <c r="M560" s="222"/>
      <c r="N560" s="222"/>
      <c r="O560" s="222"/>
      <c r="P560" s="222"/>
      <c r="Q560" s="222"/>
      <c r="R560" s="222"/>
      <c r="S560" s="222"/>
      <c r="T560" s="222"/>
      <c r="U560" s="222"/>
      <c r="V560" s="222"/>
      <c r="W560" s="222"/>
      <c r="X560" s="222"/>
      <c r="Y560" s="222"/>
      <c r="Z560" s="222"/>
      <c r="AA560" s="222"/>
      <c r="AB560" s="222"/>
      <c r="AC560" s="222"/>
      <c r="AD560" s="222"/>
      <c r="AE560" s="222"/>
      <c r="AF560" s="222"/>
      <c r="AG560" s="222"/>
    </row>
    <row r="561" spans="1:33">
      <c r="A561" s="222"/>
      <c r="B561" s="222"/>
      <c r="C561" s="222"/>
      <c r="D561" s="222"/>
      <c r="E561" s="222"/>
      <c r="F561" s="222"/>
      <c r="G561" s="222"/>
      <c r="H561" s="222"/>
      <c r="I561" s="222"/>
      <c r="J561" s="222"/>
      <c r="K561" s="222"/>
      <c r="L561" s="222"/>
      <c r="M561" s="222"/>
      <c r="N561" s="222"/>
      <c r="O561" s="222"/>
      <c r="P561" s="222"/>
      <c r="Q561" s="222"/>
      <c r="R561" s="222"/>
      <c r="S561" s="222"/>
      <c r="T561" s="222"/>
      <c r="U561" s="222"/>
      <c r="V561" s="222"/>
      <c r="W561" s="222"/>
      <c r="X561" s="222"/>
      <c r="Y561" s="222"/>
      <c r="Z561" s="222"/>
      <c r="AA561" s="222"/>
      <c r="AB561" s="222"/>
      <c r="AC561" s="222"/>
      <c r="AD561" s="222"/>
      <c r="AE561" s="222"/>
      <c r="AF561" s="222"/>
      <c r="AG561" s="222"/>
    </row>
    <row r="562" spans="1:33">
      <c r="A562" s="222"/>
      <c r="B562" s="222"/>
      <c r="C562" s="222"/>
      <c r="D562" s="222"/>
      <c r="E562" s="222"/>
      <c r="F562" s="222"/>
      <c r="G562" s="222"/>
      <c r="H562" s="222"/>
      <c r="I562" s="222"/>
      <c r="J562" s="222"/>
      <c r="K562" s="222"/>
      <c r="L562" s="222"/>
      <c r="M562" s="222"/>
      <c r="N562" s="222"/>
      <c r="O562" s="222"/>
      <c r="P562" s="222"/>
      <c r="Q562" s="222"/>
      <c r="R562" s="222"/>
      <c r="S562" s="222"/>
      <c r="T562" s="222"/>
      <c r="U562" s="222"/>
      <c r="V562" s="222"/>
      <c r="W562" s="222"/>
      <c r="X562" s="222"/>
      <c r="Y562" s="222"/>
      <c r="Z562" s="222"/>
      <c r="AA562" s="222"/>
      <c r="AB562" s="222"/>
      <c r="AC562" s="222"/>
      <c r="AD562" s="222"/>
      <c r="AE562" s="222"/>
      <c r="AF562" s="222"/>
      <c r="AG562" s="222"/>
    </row>
    <row r="563" spans="1:33">
      <c r="A563" s="222"/>
      <c r="B563" s="222"/>
      <c r="C563" s="222"/>
      <c r="D563" s="222"/>
      <c r="E563" s="222"/>
      <c r="F563" s="222"/>
      <c r="G563" s="222"/>
      <c r="H563" s="222"/>
      <c r="I563" s="222"/>
      <c r="J563" s="222"/>
      <c r="K563" s="222"/>
      <c r="L563" s="222"/>
      <c r="M563" s="222"/>
      <c r="N563" s="222"/>
      <c r="O563" s="222"/>
      <c r="P563" s="222"/>
      <c r="Q563" s="222"/>
      <c r="R563" s="222"/>
      <c r="S563" s="222"/>
      <c r="T563" s="222"/>
      <c r="U563" s="222"/>
      <c r="V563" s="222"/>
      <c r="W563" s="222"/>
      <c r="X563" s="222"/>
      <c r="Y563" s="222"/>
      <c r="Z563" s="222"/>
      <c r="AA563" s="222"/>
      <c r="AB563" s="222"/>
      <c r="AC563" s="222"/>
      <c r="AD563" s="222"/>
      <c r="AE563" s="222"/>
      <c r="AF563" s="222"/>
      <c r="AG563" s="222"/>
    </row>
    <row r="564" spans="1:33">
      <c r="A564" s="222"/>
      <c r="B564" s="222"/>
      <c r="C564" s="222"/>
      <c r="D564" s="222"/>
      <c r="E564" s="222"/>
      <c r="F564" s="222"/>
      <c r="G564" s="222"/>
      <c r="H564" s="222"/>
      <c r="I564" s="222"/>
      <c r="J564" s="222"/>
      <c r="K564" s="222"/>
      <c r="L564" s="222"/>
      <c r="M564" s="222"/>
      <c r="N564" s="222"/>
      <c r="O564" s="222"/>
      <c r="P564" s="222"/>
      <c r="Q564" s="222"/>
      <c r="R564" s="222"/>
      <c r="S564" s="222"/>
      <c r="T564" s="222"/>
      <c r="U564" s="222"/>
      <c r="V564" s="222"/>
      <c r="W564" s="222"/>
      <c r="X564" s="222"/>
      <c r="Y564" s="222"/>
      <c r="Z564" s="222"/>
      <c r="AA564" s="222"/>
      <c r="AB564" s="222"/>
      <c r="AC564" s="222"/>
      <c r="AD564" s="222"/>
      <c r="AE564" s="222"/>
      <c r="AF564" s="222"/>
      <c r="AG564" s="222"/>
    </row>
    <row r="565" spans="1:33">
      <c r="A565" s="222"/>
      <c r="B565" s="222"/>
      <c r="C565" s="222"/>
      <c r="D565" s="222"/>
      <c r="E565" s="222"/>
      <c r="F565" s="222"/>
      <c r="G565" s="222"/>
      <c r="H565" s="222"/>
      <c r="I565" s="222"/>
      <c r="J565" s="222"/>
      <c r="K565" s="222"/>
      <c r="L565" s="222"/>
      <c r="M565" s="222"/>
      <c r="N565" s="222"/>
      <c r="O565" s="222"/>
      <c r="P565" s="222"/>
      <c r="Q565" s="222"/>
      <c r="R565" s="222"/>
      <c r="S565" s="222"/>
      <c r="T565" s="222"/>
      <c r="U565" s="222"/>
      <c r="V565" s="222"/>
      <c r="W565" s="222"/>
      <c r="X565" s="222"/>
      <c r="Y565" s="222"/>
      <c r="Z565" s="222"/>
      <c r="AA565" s="222"/>
      <c r="AB565" s="222"/>
      <c r="AC565" s="222"/>
      <c r="AD565" s="222"/>
      <c r="AE565" s="222"/>
      <c r="AF565" s="222"/>
      <c r="AG565" s="222"/>
    </row>
    <row r="566" spans="1:33">
      <c r="A566" s="222"/>
      <c r="B566" s="222"/>
      <c r="C566" s="222"/>
      <c r="D566" s="222"/>
      <c r="E566" s="222"/>
      <c r="F566" s="222"/>
      <c r="G566" s="222"/>
      <c r="H566" s="222"/>
      <c r="I566" s="222"/>
      <c r="J566" s="222"/>
      <c r="K566" s="222"/>
      <c r="L566" s="222"/>
      <c r="M566" s="222"/>
      <c r="N566" s="222"/>
      <c r="O566" s="222"/>
      <c r="P566" s="222"/>
      <c r="Q566" s="222"/>
      <c r="R566" s="222"/>
      <c r="S566" s="222"/>
      <c r="T566" s="222"/>
      <c r="U566" s="222"/>
      <c r="V566" s="222"/>
      <c r="W566" s="222"/>
      <c r="X566" s="222"/>
      <c r="Y566" s="222"/>
      <c r="Z566" s="222"/>
      <c r="AA566" s="222"/>
      <c r="AB566" s="222"/>
      <c r="AC566" s="222"/>
      <c r="AD566" s="222"/>
      <c r="AE566" s="222"/>
      <c r="AF566" s="222"/>
      <c r="AG566" s="222"/>
    </row>
    <row r="567" spans="1:33">
      <c r="A567" s="222"/>
      <c r="B567" s="222"/>
      <c r="C567" s="222"/>
      <c r="D567" s="222"/>
      <c r="E567" s="222"/>
      <c r="F567" s="222"/>
      <c r="G567" s="222"/>
      <c r="H567" s="222"/>
      <c r="I567" s="222"/>
      <c r="J567" s="222"/>
      <c r="K567" s="222"/>
      <c r="L567" s="222"/>
      <c r="M567" s="222"/>
      <c r="N567" s="222"/>
      <c r="O567" s="222"/>
      <c r="P567" s="222"/>
      <c r="Q567" s="222"/>
      <c r="R567" s="222"/>
      <c r="S567" s="222"/>
      <c r="T567" s="222"/>
      <c r="U567" s="222"/>
      <c r="V567" s="222"/>
      <c r="W567" s="222"/>
      <c r="X567" s="222"/>
      <c r="Y567" s="222"/>
      <c r="Z567" s="222"/>
      <c r="AA567" s="222"/>
      <c r="AB567" s="222"/>
      <c r="AC567" s="222"/>
      <c r="AD567" s="222"/>
      <c r="AE567" s="222"/>
      <c r="AF567" s="222"/>
      <c r="AG567" s="222"/>
    </row>
    <row r="568" spans="1:33">
      <c r="A568" s="222"/>
      <c r="B568" s="222"/>
      <c r="C568" s="222"/>
      <c r="D568" s="222"/>
      <c r="E568" s="222"/>
      <c r="F568" s="222"/>
      <c r="G568" s="222"/>
      <c r="H568" s="222"/>
      <c r="I568" s="222"/>
      <c r="J568" s="222"/>
      <c r="K568" s="222"/>
      <c r="L568" s="222"/>
      <c r="M568" s="222"/>
      <c r="N568" s="222"/>
      <c r="O568" s="222"/>
      <c r="P568" s="222"/>
      <c r="Q568" s="222"/>
      <c r="R568" s="222"/>
      <c r="S568" s="222"/>
      <c r="T568" s="222"/>
      <c r="U568" s="222"/>
      <c r="V568" s="222"/>
      <c r="W568" s="222"/>
      <c r="X568" s="222"/>
      <c r="Y568" s="222"/>
      <c r="Z568" s="222"/>
      <c r="AA568" s="222"/>
      <c r="AB568" s="222"/>
      <c r="AC568" s="222"/>
      <c r="AD568" s="222"/>
      <c r="AE568" s="222"/>
      <c r="AF568" s="222"/>
      <c r="AG568" s="222"/>
    </row>
    <row r="569" spans="1:33">
      <c r="A569" s="222"/>
      <c r="B569" s="222"/>
      <c r="C569" s="222"/>
      <c r="D569" s="222"/>
      <c r="E569" s="222"/>
      <c r="F569" s="222"/>
      <c r="G569" s="222"/>
      <c r="H569" s="222"/>
      <c r="I569" s="222"/>
      <c r="J569" s="222"/>
      <c r="K569" s="222"/>
      <c r="L569" s="222"/>
      <c r="M569" s="222"/>
      <c r="N569" s="222"/>
      <c r="O569" s="222"/>
      <c r="P569" s="222"/>
      <c r="Q569" s="222"/>
      <c r="R569" s="222"/>
      <c r="S569" s="222"/>
      <c r="T569" s="222"/>
      <c r="U569" s="222"/>
      <c r="V569" s="222"/>
      <c r="W569" s="222"/>
      <c r="X569" s="222"/>
      <c r="Y569" s="222"/>
      <c r="Z569" s="222"/>
      <c r="AA569" s="222"/>
      <c r="AB569" s="222"/>
      <c r="AC569" s="222"/>
      <c r="AD569" s="222"/>
      <c r="AE569" s="222"/>
      <c r="AF569" s="222"/>
      <c r="AG569" s="222"/>
    </row>
    <row r="570" spans="1:33">
      <c r="A570" s="222"/>
      <c r="B570" s="222"/>
      <c r="C570" s="222"/>
      <c r="D570" s="222"/>
      <c r="E570" s="222"/>
      <c r="F570" s="222"/>
      <c r="G570" s="222"/>
      <c r="H570" s="222"/>
      <c r="I570" s="222"/>
      <c r="J570" s="222"/>
      <c r="K570" s="222"/>
      <c r="L570" s="222"/>
      <c r="M570" s="222"/>
      <c r="N570" s="222"/>
      <c r="O570" s="222"/>
      <c r="P570" s="222"/>
      <c r="Q570" s="222"/>
      <c r="R570" s="222"/>
      <c r="S570" s="222"/>
      <c r="T570" s="222"/>
      <c r="U570" s="222"/>
      <c r="V570" s="222"/>
      <c r="W570" s="222"/>
      <c r="X570" s="222"/>
      <c r="Y570" s="222"/>
      <c r="Z570" s="222"/>
      <c r="AA570" s="222"/>
      <c r="AB570" s="222"/>
      <c r="AC570" s="222"/>
      <c r="AD570" s="222"/>
      <c r="AE570" s="222"/>
      <c r="AF570" s="222"/>
      <c r="AG570" s="222"/>
    </row>
    <row r="571" spans="1:33">
      <c r="A571" s="222"/>
      <c r="B571" s="222"/>
      <c r="C571" s="222"/>
      <c r="D571" s="222"/>
      <c r="E571" s="222"/>
      <c r="F571" s="222"/>
      <c r="G571" s="222"/>
      <c r="H571" s="222"/>
      <c r="I571" s="222"/>
      <c r="J571" s="222"/>
      <c r="K571" s="222"/>
      <c r="L571" s="222"/>
      <c r="M571" s="222"/>
      <c r="N571" s="222"/>
      <c r="O571" s="222"/>
      <c r="P571" s="222"/>
      <c r="Q571" s="222"/>
      <c r="R571" s="222"/>
      <c r="S571" s="222"/>
      <c r="T571" s="222"/>
      <c r="U571" s="222"/>
      <c r="V571" s="222"/>
      <c r="W571" s="222"/>
      <c r="X571" s="222"/>
      <c r="Y571" s="222"/>
      <c r="Z571" s="222"/>
      <c r="AA571" s="222"/>
      <c r="AB571" s="222"/>
      <c r="AC571" s="222"/>
      <c r="AD571" s="222"/>
      <c r="AE571" s="222"/>
      <c r="AF571" s="222"/>
      <c r="AG571" s="222"/>
    </row>
    <row r="572" spans="1:33">
      <c r="A572" s="222"/>
      <c r="B572" s="222"/>
      <c r="C572" s="222"/>
      <c r="D572" s="222"/>
      <c r="E572" s="222"/>
      <c r="F572" s="222"/>
      <c r="G572" s="222"/>
      <c r="H572" s="222"/>
      <c r="I572" s="222"/>
      <c r="J572" s="222"/>
      <c r="K572" s="222"/>
      <c r="L572" s="222"/>
      <c r="M572" s="222"/>
      <c r="N572" s="222"/>
      <c r="O572" s="222"/>
      <c r="P572" s="222"/>
      <c r="Q572" s="222"/>
      <c r="R572" s="222"/>
      <c r="S572" s="222"/>
      <c r="T572" s="222"/>
      <c r="U572" s="222"/>
      <c r="V572" s="222"/>
      <c r="W572" s="222"/>
      <c r="X572" s="222"/>
      <c r="Y572" s="222"/>
      <c r="Z572" s="222"/>
      <c r="AA572" s="222"/>
      <c r="AB572" s="222"/>
      <c r="AC572" s="222"/>
      <c r="AD572" s="222"/>
      <c r="AE572" s="222"/>
      <c r="AF572" s="222"/>
      <c r="AG572" s="222"/>
    </row>
    <row r="573" spans="1:33">
      <c r="A573" s="222"/>
      <c r="B573" s="222"/>
      <c r="C573" s="222"/>
      <c r="D573" s="222"/>
      <c r="E573" s="222"/>
      <c r="F573" s="222"/>
      <c r="G573" s="222"/>
      <c r="H573" s="222"/>
      <c r="I573" s="222"/>
      <c r="J573" s="222"/>
      <c r="K573" s="222"/>
      <c r="L573" s="222"/>
      <c r="M573" s="222"/>
      <c r="N573" s="222"/>
      <c r="O573" s="222"/>
      <c r="P573" s="222"/>
      <c r="Q573" s="222"/>
      <c r="R573" s="222"/>
      <c r="S573" s="222"/>
      <c r="T573" s="222"/>
      <c r="U573" s="222"/>
      <c r="V573" s="222"/>
      <c r="W573" s="222"/>
      <c r="X573" s="222"/>
      <c r="Y573" s="222"/>
      <c r="Z573" s="222"/>
      <c r="AA573" s="222"/>
      <c r="AB573" s="222"/>
      <c r="AC573" s="222"/>
      <c r="AD573" s="222"/>
      <c r="AE573" s="222"/>
      <c r="AF573" s="222"/>
      <c r="AG573" s="222"/>
    </row>
    <row r="574" spans="1:33">
      <c r="A574" s="222"/>
      <c r="B574" s="222"/>
      <c r="C574" s="222"/>
      <c r="D574" s="222"/>
      <c r="E574" s="222"/>
      <c r="F574" s="222"/>
      <c r="G574" s="222"/>
      <c r="H574" s="222"/>
      <c r="I574" s="222"/>
      <c r="J574" s="222"/>
      <c r="K574" s="222"/>
      <c r="L574" s="222"/>
      <c r="M574" s="222"/>
      <c r="N574" s="222"/>
      <c r="O574" s="222"/>
      <c r="P574" s="222"/>
      <c r="Q574" s="222"/>
      <c r="R574" s="222"/>
      <c r="S574" s="222"/>
      <c r="T574" s="222"/>
      <c r="U574" s="222"/>
      <c r="V574" s="222"/>
      <c r="W574" s="222"/>
      <c r="X574" s="222"/>
      <c r="Y574" s="222"/>
      <c r="Z574" s="222"/>
      <c r="AA574" s="222"/>
      <c r="AB574" s="222"/>
      <c r="AC574" s="222"/>
      <c r="AD574" s="222"/>
      <c r="AE574" s="222"/>
      <c r="AF574" s="222"/>
      <c r="AG574" s="222"/>
    </row>
    <row r="575" spans="1:33">
      <c r="A575" s="222"/>
      <c r="B575" s="222"/>
      <c r="C575" s="222"/>
      <c r="D575" s="222"/>
      <c r="E575" s="222"/>
      <c r="F575" s="222"/>
      <c r="G575" s="222"/>
      <c r="H575" s="222"/>
      <c r="I575" s="222"/>
      <c r="J575" s="222"/>
      <c r="K575" s="222"/>
      <c r="L575" s="222"/>
      <c r="M575" s="222"/>
      <c r="N575" s="222"/>
      <c r="O575" s="222"/>
      <c r="P575" s="222"/>
      <c r="Q575" s="222"/>
      <c r="R575" s="222"/>
      <c r="S575" s="222"/>
      <c r="T575" s="222"/>
      <c r="U575" s="222"/>
      <c r="V575" s="222"/>
      <c r="W575" s="222"/>
      <c r="X575" s="222"/>
      <c r="Y575" s="222"/>
      <c r="Z575" s="222"/>
      <c r="AA575" s="222"/>
      <c r="AB575" s="222"/>
      <c r="AC575" s="222"/>
      <c r="AD575" s="222"/>
      <c r="AE575" s="222"/>
      <c r="AF575" s="222"/>
      <c r="AG575" s="222"/>
    </row>
    <row r="576" spans="1:33">
      <c r="A576" s="222"/>
      <c r="B576" s="222"/>
      <c r="C576" s="222"/>
      <c r="D576" s="222"/>
      <c r="E576" s="222"/>
      <c r="F576" s="222"/>
      <c r="G576" s="222"/>
      <c r="H576" s="222"/>
      <c r="I576" s="222"/>
      <c r="J576" s="222"/>
      <c r="K576" s="222"/>
      <c r="L576" s="222"/>
      <c r="M576" s="222"/>
      <c r="N576" s="222"/>
      <c r="O576" s="222"/>
      <c r="P576" s="222"/>
      <c r="Q576" s="222"/>
      <c r="R576" s="222"/>
      <c r="S576" s="222"/>
      <c r="T576" s="222"/>
      <c r="U576" s="222"/>
      <c r="V576" s="222"/>
      <c r="W576" s="222"/>
      <c r="X576" s="222"/>
      <c r="Y576" s="222"/>
      <c r="Z576" s="222"/>
      <c r="AA576" s="222"/>
      <c r="AB576" s="222"/>
      <c r="AC576" s="222"/>
      <c r="AD576" s="222"/>
      <c r="AE576" s="222"/>
      <c r="AF576" s="222"/>
      <c r="AG576" s="222"/>
    </row>
    <row r="577" spans="1:33">
      <c r="A577" s="222"/>
      <c r="B577" s="222"/>
      <c r="C577" s="222"/>
      <c r="D577" s="222"/>
      <c r="E577" s="222"/>
      <c r="F577" s="222"/>
      <c r="G577" s="222"/>
      <c r="H577" s="222"/>
      <c r="I577" s="222"/>
      <c r="J577" s="222"/>
      <c r="K577" s="222"/>
      <c r="L577" s="222"/>
      <c r="M577" s="222"/>
      <c r="N577" s="222"/>
      <c r="O577" s="222"/>
      <c r="P577" s="222"/>
      <c r="Q577" s="222"/>
      <c r="R577" s="222"/>
      <c r="S577" s="222"/>
      <c r="T577" s="222"/>
      <c r="U577" s="222"/>
      <c r="V577" s="222"/>
      <c r="W577" s="222"/>
      <c r="X577" s="222"/>
      <c r="Y577" s="222"/>
      <c r="Z577" s="222"/>
      <c r="AA577" s="222"/>
      <c r="AB577" s="222"/>
      <c r="AC577" s="222"/>
      <c r="AD577" s="222"/>
      <c r="AE577" s="222"/>
      <c r="AF577" s="222"/>
      <c r="AG577" s="222"/>
    </row>
    <row r="578" spans="1:33">
      <c r="A578" s="222"/>
      <c r="B578" s="222"/>
      <c r="C578" s="222"/>
      <c r="D578" s="222"/>
      <c r="E578" s="222"/>
      <c r="F578" s="222"/>
      <c r="G578" s="222"/>
      <c r="H578" s="222"/>
      <c r="I578" s="222"/>
      <c r="J578" s="222"/>
      <c r="K578" s="222"/>
      <c r="L578" s="222"/>
      <c r="M578" s="222"/>
      <c r="N578" s="222"/>
      <c r="O578" s="222"/>
      <c r="P578" s="222"/>
      <c r="Q578" s="222"/>
      <c r="R578" s="222"/>
      <c r="S578" s="222"/>
      <c r="T578" s="222"/>
      <c r="U578" s="222"/>
      <c r="V578" s="222"/>
      <c r="W578" s="222"/>
      <c r="X578" s="222"/>
      <c r="Y578" s="222"/>
      <c r="Z578" s="222"/>
      <c r="AA578" s="222"/>
      <c r="AB578" s="222"/>
      <c r="AC578" s="222"/>
      <c r="AD578" s="222"/>
      <c r="AE578" s="222"/>
      <c r="AF578" s="222"/>
      <c r="AG578" s="222"/>
    </row>
    <row r="579" spans="1:33">
      <c r="A579" s="222"/>
      <c r="B579" s="222"/>
      <c r="C579" s="222"/>
      <c r="D579" s="222"/>
      <c r="E579" s="222"/>
      <c r="F579" s="222"/>
      <c r="G579" s="222"/>
      <c r="H579" s="222"/>
      <c r="I579" s="222"/>
      <c r="J579" s="222"/>
      <c r="K579" s="222"/>
      <c r="L579" s="222"/>
      <c r="M579" s="222"/>
      <c r="N579" s="222"/>
      <c r="O579" s="222"/>
      <c r="P579" s="222"/>
      <c r="Q579" s="222"/>
      <c r="R579" s="222"/>
      <c r="S579" s="222"/>
      <c r="T579" s="222"/>
      <c r="U579" s="222"/>
      <c r="V579" s="222"/>
      <c r="W579" s="222"/>
      <c r="X579" s="222"/>
      <c r="Y579" s="222"/>
      <c r="Z579" s="222"/>
      <c r="AA579" s="222"/>
      <c r="AB579" s="222"/>
      <c r="AC579" s="222"/>
      <c r="AD579" s="222"/>
      <c r="AE579" s="222"/>
      <c r="AF579" s="222"/>
      <c r="AG579" s="222"/>
    </row>
    <row r="580" spans="1:33">
      <c r="A580" s="222"/>
      <c r="B580" s="222"/>
      <c r="C580" s="222"/>
      <c r="D580" s="222"/>
      <c r="E580" s="222"/>
      <c r="F580" s="222"/>
      <c r="G580" s="222"/>
      <c r="H580" s="222"/>
      <c r="I580" s="222"/>
      <c r="J580" s="222"/>
      <c r="K580" s="222"/>
      <c r="L580" s="222"/>
      <c r="M580" s="222"/>
      <c r="N580" s="222"/>
      <c r="O580" s="222"/>
      <c r="P580" s="222"/>
      <c r="Q580" s="222"/>
      <c r="R580" s="222"/>
      <c r="S580" s="222"/>
      <c r="T580" s="222"/>
      <c r="U580" s="222"/>
      <c r="V580" s="222"/>
      <c r="W580" s="222"/>
      <c r="X580" s="222"/>
      <c r="Y580" s="222"/>
      <c r="Z580" s="222"/>
      <c r="AA580" s="222"/>
      <c r="AB580" s="222"/>
      <c r="AC580" s="222"/>
      <c r="AD580" s="222"/>
      <c r="AE580" s="222"/>
      <c r="AF580" s="222"/>
      <c r="AG580" s="222"/>
    </row>
    <row r="581" spans="1:33">
      <c r="A581" s="222"/>
      <c r="B581" s="222"/>
      <c r="C581" s="222"/>
      <c r="D581" s="222"/>
      <c r="E581" s="222"/>
      <c r="F581" s="222"/>
      <c r="G581" s="222"/>
      <c r="H581" s="222"/>
      <c r="I581" s="222"/>
      <c r="J581" s="222"/>
      <c r="K581" s="222"/>
      <c r="L581" s="222"/>
      <c r="M581" s="222"/>
      <c r="N581" s="222"/>
      <c r="O581" s="222"/>
      <c r="P581" s="222"/>
      <c r="Q581" s="222"/>
      <c r="R581" s="222"/>
      <c r="S581" s="222"/>
      <c r="T581" s="222"/>
      <c r="U581" s="222"/>
      <c r="V581" s="222"/>
      <c r="W581" s="222"/>
      <c r="X581" s="222"/>
      <c r="Y581" s="222"/>
      <c r="Z581" s="222"/>
      <c r="AA581" s="222"/>
      <c r="AB581" s="222"/>
      <c r="AC581" s="222"/>
      <c r="AD581" s="222"/>
      <c r="AE581" s="222"/>
      <c r="AF581" s="222"/>
      <c r="AG581" s="222"/>
    </row>
    <row r="582" spans="1:33">
      <c r="A582" s="222"/>
      <c r="B582" s="222"/>
      <c r="C582" s="222"/>
      <c r="D582" s="222"/>
      <c r="E582" s="222"/>
      <c r="F582" s="222"/>
      <c r="G582" s="222"/>
      <c r="H582" s="222"/>
      <c r="I582" s="222"/>
      <c r="J582" s="222"/>
      <c r="K582" s="222"/>
      <c r="L582" s="222"/>
      <c r="M582" s="222"/>
      <c r="N582" s="222"/>
      <c r="O582" s="222"/>
      <c r="P582" s="222"/>
      <c r="Q582" s="222"/>
      <c r="R582" s="222"/>
      <c r="S582" s="222"/>
      <c r="T582" s="222"/>
      <c r="U582" s="222"/>
      <c r="V582" s="222"/>
      <c r="W582" s="222"/>
      <c r="X582" s="222"/>
      <c r="Y582" s="222"/>
      <c r="Z582" s="222"/>
      <c r="AA582" s="222"/>
      <c r="AB582" s="222"/>
      <c r="AC582" s="222"/>
      <c r="AD582" s="222"/>
      <c r="AE582" s="222"/>
      <c r="AF582" s="222"/>
      <c r="AG582" s="222"/>
    </row>
    <row r="583" spans="1:33">
      <c r="A583" s="222"/>
      <c r="B583" s="222"/>
      <c r="C583" s="222"/>
      <c r="D583" s="222"/>
      <c r="E583" s="222"/>
      <c r="F583" s="222"/>
      <c r="G583" s="222"/>
      <c r="H583" s="222"/>
      <c r="I583" s="222"/>
      <c r="J583" s="222"/>
      <c r="K583" s="222"/>
      <c r="L583" s="222"/>
      <c r="M583" s="222"/>
      <c r="N583" s="222"/>
      <c r="O583" s="222"/>
      <c r="P583" s="222"/>
      <c r="Q583" s="222"/>
      <c r="R583" s="222"/>
      <c r="S583" s="222"/>
      <c r="T583" s="222"/>
      <c r="U583" s="222"/>
      <c r="V583" s="222"/>
      <c r="W583" s="222"/>
      <c r="X583" s="222"/>
      <c r="Y583" s="222"/>
      <c r="Z583" s="222"/>
      <c r="AA583" s="222"/>
      <c r="AB583" s="222"/>
      <c r="AC583" s="222"/>
      <c r="AD583" s="222"/>
      <c r="AE583" s="222"/>
      <c r="AF583" s="222"/>
      <c r="AG583" s="222"/>
    </row>
    <row r="584" spans="1:33">
      <c r="A584" s="222"/>
      <c r="B584" s="222"/>
      <c r="C584" s="222"/>
      <c r="D584" s="222"/>
      <c r="E584" s="222"/>
      <c r="F584" s="222"/>
      <c r="G584" s="222"/>
      <c r="H584" s="222"/>
      <c r="I584" s="222"/>
      <c r="J584" s="222"/>
      <c r="K584" s="222"/>
      <c r="L584" s="222"/>
      <c r="M584" s="222"/>
      <c r="N584" s="222"/>
      <c r="O584" s="222"/>
      <c r="P584" s="222"/>
      <c r="Q584" s="222"/>
      <c r="R584" s="222"/>
      <c r="S584" s="222"/>
      <c r="T584" s="222"/>
      <c r="U584" s="222"/>
      <c r="V584" s="222"/>
      <c r="W584" s="222"/>
      <c r="X584" s="222"/>
      <c r="Y584" s="222"/>
      <c r="Z584" s="222"/>
      <c r="AA584" s="222"/>
      <c r="AB584" s="222"/>
      <c r="AC584" s="222"/>
      <c r="AD584" s="222"/>
      <c r="AE584" s="222"/>
      <c r="AF584" s="222"/>
      <c r="AG584" s="222"/>
    </row>
    <row r="585" spans="1:33">
      <c r="A585" s="222"/>
      <c r="B585" s="222"/>
      <c r="C585" s="222"/>
      <c r="D585" s="222"/>
      <c r="E585" s="222"/>
      <c r="F585" s="222"/>
      <c r="G585" s="222"/>
      <c r="H585" s="222"/>
      <c r="I585" s="222"/>
      <c r="J585" s="222"/>
      <c r="K585" s="222"/>
      <c r="L585" s="222"/>
      <c r="M585" s="222"/>
      <c r="N585" s="222"/>
      <c r="O585" s="222"/>
      <c r="P585" s="222"/>
      <c r="Q585" s="222"/>
      <c r="R585" s="222"/>
      <c r="S585" s="222"/>
      <c r="T585" s="222"/>
      <c r="U585" s="222"/>
      <c r="V585" s="222"/>
      <c r="W585" s="222"/>
      <c r="X585" s="222"/>
      <c r="Y585" s="222"/>
      <c r="Z585" s="222"/>
      <c r="AA585" s="222"/>
      <c r="AB585" s="222"/>
      <c r="AC585" s="222"/>
      <c r="AD585" s="222"/>
      <c r="AE585" s="222"/>
      <c r="AF585" s="222"/>
      <c r="AG585" s="222"/>
    </row>
    <row r="586" spans="1:33">
      <c r="A586" s="222"/>
      <c r="B586" s="222"/>
      <c r="C586" s="222"/>
      <c r="D586" s="222"/>
      <c r="E586" s="222"/>
      <c r="F586" s="222"/>
      <c r="G586" s="222"/>
      <c r="H586" s="222"/>
      <c r="I586" s="222"/>
      <c r="J586" s="222"/>
      <c r="K586" s="222"/>
      <c r="L586" s="222"/>
      <c r="M586" s="222"/>
      <c r="N586" s="222"/>
      <c r="O586" s="222"/>
      <c r="P586" s="222"/>
      <c r="Q586" s="222"/>
      <c r="R586" s="222"/>
      <c r="S586" s="222"/>
      <c r="T586" s="222"/>
      <c r="U586" s="222"/>
      <c r="V586" s="222"/>
      <c r="W586" s="222"/>
      <c r="X586" s="222"/>
      <c r="Y586" s="222"/>
      <c r="Z586" s="222"/>
      <c r="AA586" s="222"/>
      <c r="AB586" s="222"/>
      <c r="AC586" s="222"/>
      <c r="AD586" s="222"/>
      <c r="AE586" s="222"/>
      <c r="AF586" s="222"/>
      <c r="AG586" s="222"/>
    </row>
    <row r="587" spans="1:33">
      <c r="A587" s="222"/>
      <c r="B587" s="222"/>
      <c r="C587" s="222"/>
      <c r="D587" s="222"/>
      <c r="E587" s="222"/>
      <c r="F587" s="222"/>
      <c r="G587" s="222"/>
      <c r="H587" s="222"/>
      <c r="I587" s="222"/>
      <c r="J587" s="222"/>
      <c r="K587" s="222"/>
      <c r="L587" s="222"/>
      <c r="M587" s="222"/>
      <c r="N587" s="222"/>
      <c r="O587" s="222"/>
      <c r="P587" s="222"/>
      <c r="Q587" s="222"/>
      <c r="R587" s="222"/>
      <c r="S587" s="222"/>
      <c r="T587" s="222"/>
      <c r="U587" s="222"/>
      <c r="V587" s="222"/>
      <c r="W587" s="222"/>
      <c r="X587" s="222"/>
      <c r="Y587" s="222"/>
      <c r="Z587" s="222"/>
      <c r="AA587" s="222"/>
      <c r="AB587" s="222"/>
      <c r="AC587" s="222"/>
      <c r="AD587" s="222"/>
      <c r="AE587" s="222"/>
      <c r="AF587" s="222"/>
      <c r="AG587" s="222"/>
    </row>
    <row r="588" spans="1:33">
      <c r="A588" s="222"/>
      <c r="B588" s="222"/>
      <c r="C588" s="222"/>
      <c r="D588" s="222"/>
      <c r="E588" s="222"/>
      <c r="F588" s="222"/>
      <c r="G588" s="222"/>
      <c r="H588" s="222"/>
      <c r="I588" s="222"/>
      <c r="J588" s="222"/>
      <c r="K588" s="222"/>
      <c r="L588" s="222"/>
      <c r="M588" s="222"/>
      <c r="N588" s="222"/>
      <c r="O588" s="222"/>
      <c r="P588" s="222"/>
      <c r="Q588" s="222"/>
      <c r="R588" s="222"/>
      <c r="S588" s="222"/>
      <c r="T588" s="222"/>
      <c r="U588" s="222"/>
      <c r="V588" s="222"/>
      <c r="W588" s="222"/>
      <c r="X588" s="222"/>
      <c r="Y588" s="222"/>
      <c r="Z588" s="222"/>
      <c r="AA588" s="222"/>
      <c r="AB588" s="222"/>
      <c r="AC588" s="222"/>
      <c r="AD588" s="222"/>
      <c r="AE588" s="222"/>
      <c r="AF588" s="222"/>
      <c r="AG588" s="222"/>
    </row>
    <row r="589" spans="1:33">
      <c r="A589" s="222"/>
      <c r="B589" s="222"/>
      <c r="C589" s="222"/>
      <c r="D589" s="222"/>
      <c r="E589" s="222"/>
      <c r="F589" s="222"/>
      <c r="G589" s="222"/>
      <c r="H589" s="222"/>
      <c r="I589" s="222"/>
      <c r="J589" s="222"/>
      <c r="K589" s="222"/>
      <c r="L589" s="222"/>
      <c r="M589" s="222"/>
      <c r="N589" s="222"/>
      <c r="O589" s="222"/>
      <c r="P589" s="222"/>
      <c r="Q589" s="222"/>
      <c r="R589" s="222"/>
      <c r="S589" s="222"/>
      <c r="T589" s="222"/>
      <c r="U589" s="222"/>
      <c r="V589" s="222"/>
      <c r="W589" s="222"/>
      <c r="X589" s="222"/>
      <c r="Y589" s="222"/>
      <c r="Z589" s="222"/>
      <c r="AA589" s="222"/>
      <c r="AB589" s="222"/>
      <c r="AC589" s="222"/>
      <c r="AD589" s="222"/>
      <c r="AE589" s="222"/>
      <c r="AF589" s="222"/>
      <c r="AG589" s="222"/>
    </row>
    <row r="590" spans="1:33">
      <c r="A590" s="222"/>
      <c r="B590" s="222"/>
      <c r="C590" s="222"/>
      <c r="D590" s="222"/>
      <c r="E590" s="222"/>
      <c r="F590" s="222"/>
      <c r="G590" s="222"/>
      <c r="H590" s="222"/>
      <c r="I590" s="222"/>
      <c r="J590" s="222"/>
      <c r="K590" s="222"/>
      <c r="L590" s="222"/>
      <c r="M590" s="222"/>
      <c r="N590" s="222"/>
      <c r="O590" s="222"/>
      <c r="P590" s="222"/>
      <c r="Q590" s="222"/>
      <c r="R590" s="222"/>
      <c r="S590" s="222"/>
      <c r="T590" s="222"/>
      <c r="U590" s="222"/>
      <c r="V590" s="222"/>
      <c r="W590" s="222"/>
      <c r="X590" s="222"/>
      <c r="Y590" s="222"/>
      <c r="Z590" s="222"/>
      <c r="AA590" s="222"/>
      <c r="AB590" s="222"/>
      <c r="AC590" s="222"/>
      <c r="AD590" s="222"/>
      <c r="AE590" s="222"/>
      <c r="AF590" s="222"/>
      <c r="AG590" s="222"/>
    </row>
    <row r="591" spans="1:33">
      <c r="A591" s="222"/>
      <c r="B591" s="222"/>
      <c r="C591" s="222"/>
      <c r="D591" s="222"/>
      <c r="E591" s="222"/>
      <c r="F591" s="222"/>
      <c r="G591" s="222"/>
      <c r="H591" s="222"/>
      <c r="I591" s="222"/>
      <c r="J591" s="222"/>
      <c r="K591" s="222"/>
      <c r="L591" s="222"/>
      <c r="M591" s="222"/>
      <c r="N591" s="222"/>
      <c r="O591" s="222"/>
      <c r="P591" s="222"/>
      <c r="Q591" s="222"/>
      <c r="R591" s="222"/>
      <c r="S591" s="222"/>
      <c r="T591" s="222"/>
      <c r="U591" s="222"/>
      <c r="V591" s="222"/>
      <c r="W591" s="222"/>
      <c r="X591" s="222"/>
      <c r="Y591" s="222"/>
      <c r="Z591" s="222"/>
      <c r="AA591" s="222"/>
      <c r="AB591" s="222"/>
      <c r="AC591" s="222"/>
      <c r="AD591" s="222"/>
      <c r="AE591" s="222"/>
      <c r="AF591" s="222"/>
      <c r="AG591" s="222"/>
    </row>
    <row r="592" spans="1:33">
      <c r="A592" s="222"/>
      <c r="B592" s="222"/>
      <c r="C592" s="222"/>
      <c r="D592" s="222"/>
      <c r="E592" s="222"/>
      <c r="F592" s="222"/>
      <c r="G592" s="222"/>
      <c r="H592" s="222"/>
      <c r="I592" s="222"/>
      <c r="J592" s="222"/>
      <c r="K592" s="222"/>
      <c r="L592" s="222"/>
      <c r="M592" s="222"/>
      <c r="N592" s="222"/>
      <c r="O592" s="222"/>
      <c r="P592" s="222"/>
      <c r="Q592" s="222"/>
      <c r="R592" s="222"/>
      <c r="S592" s="222"/>
      <c r="T592" s="222"/>
      <c r="U592" s="222"/>
      <c r="V592" s="222"/>
      <c r="W592" s="222"/>
      <c r="X592" s="222"/>
      <c r="Y592" s="222"/>
      <c r="Z592" s="222"/>
      <c r="AA592" s="222"/>
      <c r="AB592" s="222"/>
      <c r="AC592" s="222"/>
      <c r="AD592" s="222"/>
      <c r="AE592" s="222"/>
      <c r="AF592" s="222"/>
      <c r="AG592" s="222"/>
    </row>
    <row r="593" spans="1:33">
      <c r="A593" s="222"/>
      <c r="B593" s="222"/>
      <c r="C593" s="222"/>
      <c r="D593" s="222"/>
      <c r="E593" s="222"/>
      <c r="F593" s="222"/>
      <c r="G593" s="222"/>
      <c r="H593" s="222"/>
      <c r="I593" s="222"/>
      <c r="J593" s="222"/>
      <c r="K593" s="222"/>
      <c r="L593" s="222"/>
      <c r="M593" s="222"/>
      <c r="N593" s="222"/>
      <c r="O593" s="222"/>
      <c r="P593" s="222"/>
      <c r="Q593" s="222"/>
      <c r="R593" s="222"/>
      <c r="S593" s="222"/>
      <c r="T593" s="222"/>
      <c r="U593" s="222"/>
      <c r="V593" s="222"/>
      <c r="W593" s="222"/>
      <c r="X593" s="222"/>
      <c r="Y593" s="222"/>
      <c r="Z593" s="222"/>
      <c r="AA593" s="222"/>
      <c r="AB593" s="222"/>
      <c r="AC593" s="222"/>
      <c r="AD593" s="222"/>
      <c r="AE593" s="222"/>
      <c r="AF593" s="222"/>
      <c r="AG593" s="222"/>
    </row>
    <row r="594" spans="1:33">
      <c r="A594" s="222"/>
      <c r="B594" s="222"/>
      <c r="C594" s="222"/>
      <c r="D594" s="222"/>
      <c r="E594" s="222"/>
      <c r="F594" s="222"/>
      <c r="G594" s="222"/>
      <c r="H594" s="222"/>
      <c r="I594" s="222"/>
      <c r="J594" s="222"/>
      <c r="K594" s="222"/>
      <c r="L594" s="222"/>
      <c r="M594" s="222"/>
      <c r="N594" s="222"/>
      <c r="O594" s="222"/>
      <c r="P594" s="222"/>
      <c r="Q594" s="222"/>
      <c r="R594" s="222"/>
      <c r="S594" s="222"/>
      <c r="T594" s="222"/>
      <c r="U594" s="222"/>
      <c r="V594" s="222"/>
      <c r="W594" s="222"/>
      <c r="X594" s="222"/>
      <c r="Y594" s="222"/>
      <c r="Z594" s="222"/>
      <c r="AA594" s="222"/>
      <c r="AB594" s="222"/>
      <c r="AC594" s="222"/>
      <c r="AD594" s="222"/>
      <c r="AE594" s="222"/>
      <c r="AF594" s="222"/>
      <c r="AG594" s="222"/>
    </row>
    <row r="595" spans="1:33">
      <c r="A595" s="222"/>
      <c r="B595" s="222"/>
      <c r="C595" s="222"/>
      <c r="D595" s="222"/>
      <c r="E595" s="222"/>
      <c r="F595" s="222"/>
      <c r="G595" s="222"/>
      <c r="H595" s="222"/>
      <c r="I595" s="222"/>
      <c r="J595" s="222"/>
      <c r="K595" s="222"/>
      <c r="L595" s="222"/>
      <c r="M595" s="222"/>
      <c r="N595" s="222"/>
      <c r="O595" s="222"/>
      <c r="P595" s="222"/>
      <c r="Q595" s="222"/>
      <c r="R595" s="222"/>
      <c r="S595" s="222"/>
      <c r="T595" s="222"/>
      <c r="U595" s="222"/>
      <c r="V595" s="222"/>
      <c r="W595" s="222"/>
      <c r="X595" s="222"/>
      <c r="Y595" s="222"/>
      <c r="Z595" s="222"/>
      <c r="AA595" s="222"/>
      <c r="AB595" s="222"/>
      <c r="AC595" s="222"/>
      <c r="AD595" s="222"/>
      <c r="AE595" s="222"/>
      <c r="AF595" s="222"/>
      <c r="AG595" s="222"/>
    </row>
    <row r="596" spans="1:33">
      <c r="A596" s="222"/>
      <c r="B596" s="222"/>
      <c r="C596" s="222"/>
      <c r="D596" s="222"/>
      <c r="E596" s="222"/>
      <c r="F596" s="222"/>
      <c r="G596" s="222"/>
      <c r="H596" s="222"/>
      <c r="I596" s="222"/>
      <c r="J596" s="222"/>
      <c r="K596" s="222"/>
      <c r="L596" s="222"/>
      <c r="M596" s="222"/>
      <c r="N596" s="222"/>
      <c r="O596" s="222"/>
      <c r="P596" s="222"/>
      <c r="Q596" s="222"/>
      <c r="R596" s="222"/>
      <c r="S596" s="222"/>
      <c r="T596" s="222"/>
      <c r="U596" s="222"/>
      <c r="V596" s="222"/>
      <c r="W596" s="222"/>
      <c r="X596" s="222"/>
      <c r="Y596" s="222"/>
      <c r="Z596" s="222"/>
      <c r="AA596" s="222"/>
      <c r="AB596" s="222"/>
      <c r="AC596" s="222"/>
      <c r="AD596" s="222"/>
      <c r="AE596" s="222"/>
      <c r="AF596" s="222"/>
      <c r="AG596" s="222"/>
    </row>
    <row r="597" spans="1:33">
      <c r="A597" s="222"/>
      <c r="B597" s="222"/>
      <c r="C597" s="222"/>
      <c r="D597" s="222"/>
      <c r="E597" s="222"/>
      <c r="F597" s="222"/>
      <c r="G597" s="222"/>
      <c r="H597" s="222"/>
      <c r="I597" s="222"/>
      <c r="J597" s="222"/>
      <c r="K597" s="222"/>
      <c r="L597" s="222"/>
      <c r="M597" s="222"/>
      <c r="N597" s="222"/>
      <c r="O597" s="222"/>
      <c r="P597" s="222"/>
      <c r="Q597" s="222"/>
      <c r="R597" s="222"/>
      <c r="S597" s="222"/>
      <c r="T597" s="222"/>
      <c r="U597" s="222"/>
      <c r="V597" s="222"/>
      <c r="W597" s="222"/>
      <c r="X597" s="222"/>
      <c r="Y597" s="222"/>
      <c r="Z597" s="222"/>
      <c r="AA597" s="222"/>
      <c r="AB597" s="222"/>
      <c r="AC597" s="222"/>
      <c r="AD597" s="222"/>
      <c r="AE597" s="222"/>
      <c r="AF597" s="222"/>
      <c r="AG597" s="222"/>
    </row>
    <row r="598" spans="1:33">
      <c r="A598" s="222"/>
      <c r="B598" s="222"/>
      <c r="C598" s="222"/>
      <c r="D598" s="222"/>
      <c r="E598" s="222"/>
      <c r="F598" s="222"/>
      <c r="G598" s="222"/>
      <c r="H598" s="222"/>
      <c r="I598" s="222"/>
      <c r="J598" s="222"/>
      <c r="K598" s="222"/>
      <c r="L598" s="222"/>
      <c r="M598" s="222"/>
      <c r="N598" s="222"/>
      <c r="O598" s="222"/>
      <c r="P598" s="222"/>
      <c r="Q598" s="222"/>
      <c r="R598" s="222"/>
      <c r="S598" s="222"/>
      <c r="T598" s="222"/>
      <c r="U598" s="222"/>
      <c r="V598" s="222"/>
      <c r="W598" s="222"/>
      <c r="X598" s="222"/>
      <c r="Y598" s="222"/>
      <c r="Z598" s="222"/>
      <c r="AA598" s="222"/>
      <c r="AB598" s="222"/>
      <c r="AC598" s="222"/>
      <c r="AD598" s="222"/>
      <c r="AE598" s="222"/>
      <c r="AF598" s="222"/>
      <c r="AG598" s="222"/>
    </row>
    <row r="599" spans="1:33">
      <c r="A599" s="222"/>
      <c r="B599" s="222"/>
      <c r="C599" s="222"/>
      <c r="D599" s="222"/>
      <c r="E599" s="222"/>
      <c r="F599" s="222"/>
      <c r="G599" s="222"/>
      <c r="H599" s="222"/>
      <c r="I599" s="222"/>
      <c r="J599" s="222"/>
      <c r="K599" s="222"/>
      <c r="L599" s="222"/>
      <c r="M599" s="222"/>
      <c r="N599" s="222"/>
      <c r="O599" s="222"/>
      <c r="P599" s="222"/>
      <c r="Q599" s="222"/>
      <c r="R599" s="222"/>
      <c r="S599" s="222"/>
      <c r="T599" s="222"/>
      <c r="U599" s="222"/>
      <c r="V599" s="222"/>
      <c r="W599" s="222"/>
      <c r="X599" s="222"/>
      <c r="Y599" s="222"/>
      <c r="Z599" s="222"/>
      <c r="AA599" s="222"/>
      <c r="AB599" s="222"/>
      <c r="AC599" s="222"/>
      <c r="AD599" s="222"/>
      <c r="AE599" s="222"/>
      <c r="AF599" s="222"/>
      <c r="AG599" s="222"/>
    </row>
    <row r="600" spans="1:33">
      <c r="A600" s="222"/>
      <c r="B600" s="222"/>
      <c r="C600" s="222"/>
      <c r="D600" s="222"/>
      <c r="E600" s="222"/>
      <c r="F600" s="222"/>
      <c r="G600" s="222"/>
      <c r="H600" s="222"/>
      <c r="I600" s="222"/>
      <c r="J600" s="222"/>
      <c r="K600" s="222"/>
      <c r="L600" s="222"/>
      <c r="M600" s="222"/>
      <c r="N600" s="222"/>
      <c r="O600" s="222"/>
      <c r="P600" s="222"/>
      <c r="Q600" s="222"/>
      <c r="R600" s="222"/>
      <c r="S600" s="222"/>
      <c r="T600" s="222"/>
      <c r="U600" s="222"/>
      <c r="V600" s="222"/>
      <c r="W600" s="222"/>
      <c r="X600" s="222"/>
      <c r="Y600" s="222"/>
      <c r="Z600" s="222"/>
      <c r="AA600" s="222"/>
      <c r="AB600" s="222"/>
      <c r="AC600" s="222"/>
      <c r="AD600" s="222"/>
      <c r="AE600" s="222"/>
      <c r="AF600" s="222"/>
      <c r="AG600" s="222"/>
    </row>
    <row r="601" spans="1:33">
      <c r="A601" s="222"/>
      <c r="B601" s="222"/>
      <c r="C601" s="222"/>
      <c r="D601" s="222"/>
      <c r="E601" s="222"/>
      <c r="F601" s="222"/>
      <c r="G601" s="222"/>
      <c r="H601" s="222"/>
      <c r="I601" s="222"/>
      <c r="J601" s="222"/>
      <c r="K601" s="222"/>
      <c r="L601" s="222"/>
      <c r="M601" s="222"/>
      <c r="N601" s="222"/>
      <c r="O601" s="222"/>
      <c r="P601" s="222"/>
      <c r="Q601" s="222"/>
      <c r="R601" s="222"/>
      <c r="S601" s="222"/>
      <c r="T601" s="222"/>
      <c r="U601" s="222"/>
      <c r="V601" s="222"/>
      <c r="W601" s="222"/>
      <c r="X601" s="222"/>
      <c r="Y601" s="222"/>
      <c r="Z601" s="222"/>
      <c r="AA601" s="222"/>
      <c r="AB601" s="222"/>
      <c r="AC601" s="222"/>
      <c r="AD601" s="222"/>
      <c r="AE601" s="222"/>
      <c r="AF601" s="222"/>
      <c r="AG601" s="222"/>
    </row>
    <row r="602" spans="1:33">
      <c r="A602" s="222"/>
      <c r="B602" s="222"/>
      <c r="C602" s="222"/>
      <c r="D602" s="222"/>
      <c r="E602" s="222"/>
      <c r="F602" s="222"/>
      <c r="G602" s="222"/>
      <c r="H602" s="222"/>
      <c r="I602" s="222"/>
      <c r="J602" s="222"/>
      <c r="K602" s="222"/>
      <c r="L602" s="222"/>
      <c r="M602" s="222"/>
      <c r="N602" s="222"/>
      <c r="O602" s="222"/>
      <c r="P602" s="222"/>
      <c r="Q602" s="222"/>
      <c r="R602" s="222"/>
      <c r="S602" s="222"/>
      <c r="T602" s="222"/>
      <c r="U602" s="222"/>
      <c r="V602" s="222"/>
      <c r="W602" s="222"/>
      <c r="X602" s="222"/>
      <c r="Y602" s="222"/>
      <c r="Z602" s="222"/>
      <c r="AA602" s="222"/>
      <c r="AB602" s="222"/>
      <c r="AC602" s="222"/>
      <c r="AD602" s="222"/>
      <c r="AE602" s="222"/>
      <c r="AF602" s="222"/>
      <c r="AG602" s="222"/>
    </row>
    <row r="603" spans="1:33">
      <c r="A603" s="222"/>
      <c r="B603" s="222"/>
      <c r="C603" s="222"/>
      <c r="D603" s="222"/>
      <c r="E603" s="222"/>
      <c r="F603" s="222"/>
      <c r="G603" s="222"/>
      <c r="H603" s="222"/>
      <c r="I603" s="222"/>
      <c r="J603" s="222"/>
      <c r="K603" s="222"/>
      <c r="L603" s="222"/>
      <c r="M603" s="222"/>
      <c r="N603" s="222"/>
      <c r="O603" s="222"/>
      <c r="P603" s="222"/>
      <c r="Q603" s="222"/>
      <c r="R603" s="222"/>
      <c r="S603" s="222"/>
      <c r="T603" s="222"/>
      <c r="U603" s="222"/>
      <c r="V603" s="222"/>
      <c r="W603" s="222"/>
      <c r="X603" s="222"/>
      <c r="Y603" s="222"/>
      <c r="Z603" s="222"/>
      <c r="AA603" s="222"/>
      <c r="AB603" s="222"/>
      <c r="AC603" s="222"/>
      <c r="AD603" s="222"/>
      <c r="AE603" s="222"/>
      <c r="AF603" s="222"/>
      <c r="AG603" s="222"/>
    </row>
    <row r="604" spans="1:33">
      <c r="A604" s="222"/>
      <c r="B604" s="222"/>
      <c r="C604" s="222"/>
      <c r="D604" s="222"/>
      <c r="E604" s="222"/>
      <c r="F604" s="222"/>
      <c r="G604" s="222"/>
      <c r="H604" s="222"/>
      <c r="I604" s="222"/>
      <c r="J604" s="222"/>
      <c r="K604" s="222"/>
      <c r="L604" s="222"/>
      <c r="M604" s="222"/>
      <c r="N604" s="222"/>
      <c r="O604" s="222"/>
      <c r="P604" s="222"/>
      <c r="Q604" s="222"/>
      <c r="R604" s="222"/>
      <c r="S604" s="222"/>
      <c r="T604" s="222"/>
      <c r="U604" s="222"/>
      <c r="V604" s="222"/>
      <c r="W604" s="222"/>
      <c r="X604" s="222"/>
      <c r="Y604" s="222"/>
      <c r="Z604" s="222"/>
      <c r="AA604" s="222"/>
      <c r="AB604" s="222"/>
      <c r="AC604" s="222"/>
      <c r="AD604" s="222"/>
      <c r="AE604" s="222"/>
      <c r="AF604" s="222"/>
      <c r="AG604" s="222"/>
    </row>
    <row r="605" spans="1:33">
      <c r="A605" s="222"/>
      <c r="B605" s="222"/>
      <c r="C605" s="222"/>
      <c r="D605" s="222"/>
      <c r="E605" s="222"/>
      <c r="F605" s="222"/>
      <c r="G605" s="222"/>
      <c r="H605" s="222"/>
      <c r="I605" s="222"/>
      <c r="J605" s="222"/>
      <c r="K605" s="222"/>
      <c r="L605" s="222"/>
      <c r="M605" s="222"/>
      <c r="N605" s="222"/>
      <c r="O605" s="222"/>
      <c r="P605" s="222"/>
      <c r="Q605" s="222"/>
      <c r="R605" s="222"/>
      <c r="S605" s="222"/>
      <c r="T605" s="222"/>
      <c r="U605" s="222"/>
      <c r="V605" s="222"/>
      <c r="W605" s="222"/>
      <c r="X605" s="222"/>
      <c r="Y605" s="222"/>
      <c r="Z605" s="222"/>
      <c r="AA605" s="222"/>
      <c r="AB605" s="222"/>
      <c r="AC605" s="222"/>
      <c r="AD605" s="222"/>
      <c r="AE605" s="222"/>
      <c r="AF605" s="222"/>
      <c r="AG605" s="222"/>
    </row>
    <row r="606" spans="1:33">
      <c r="A606" s="222"/>
      <c r="B606" s="222"/>
      <c r="C606" s="222"/>
      <c r="D606" s="222"/>
      <c r="E606" s="222"/>
      <c r="F606" s="222"/>
      <c r="G606" s="222"/>
      <c r="H606" s="222"/>
      <c r="I606" s="222"/>
      <c r="J606" s="222"/>
      <c r="K606" s="222"/>
      <c r="L606" s="222"/>
      <c r="M606" s="222"/>
      <c r="N606" s="222"/>
      <c r="O606" s="222"/>
      <c r="P606" s="222"/>
      <c r="Q606" s="222"/>
      <c r="R606" s="222"/>
      <c r="S606" s="222"/>
      <c r="T606" s="222"/>
      <c r="U606" s="222"/>
      <c r="V606" s="222"/>
      <c r="W606" s="222"/>
      <c r="X606" s="222"/>
      <c r="Y606" s="222"/>
      <c r="Z606" s="222"/>
      <c r="AA606" s="222"/>
      <c r="AB606" s="222"/>
      <c r="AC606" s="222"/>
      <c r="AD606" s="222"/>
      <c r="AE606" s="222"/>
      <c r="AF606" s="222"/>
      <c r="AG606" s="222"/>
    </row>
    <row r="607" spans="1:33">
      <c r="A607" s="222"/>
      <c r="B607" s="222"/>
      <c r="C607" s="222"/>
      <c r="D607" s="222"/>
      <c r="E607" s="222"/>
      <c r="F607" s="222"/>
      <c r="G607" s="222"/>
      <c r="H607" s="222"/>
      <c r="I607" s="222"/>
      <c r="J607" s="222"/>
      <c r="K607" s="222"/>
      <c r="L607" s="222"/>
      <c r="M607" s="222"/>
      <c r="N607" s="222"/>
      <c r="O607" s="222"/>
      <c r="P607" s="222"/>
      <c r="Q607" s="222"/>
      <c r="R607" s="222"/>
      <c r="S607" s="222"/>
      <c r="T607" s="222"/>
      <c r="U607" s="222"/>
      <c r="V607" s="222"/>
      <c r="W607" s="222"/>
      <c r="X607" s="222"/>
      <c r="Y607" s="222"/>
      <c r="Z607" s="222"/>
      <c r="AA607" s="222"/>
      <c r="AB607" s="222"/>
      <c r="AC607" s="222"/>
      <c r="AD607" s="222"/>
      <c r="AE607" s="222"/>
      <c r="AF607" s="222"/>
      <c r="AG607" s="222"/>
    </row>
    <row r="608" spans="1:33">
      <c r="A608" s="222"/>
      <c r="B608" s="222"/>
      <c r="C608" s="222"/>
      <c r="D608" s="222"/>
      <c r="E608" s="222"/>
      <c r="F608" s="222"/>
      <c r="G608" s="222"/>
      <c r="H608" s="222"/>
      <c r="I608" s="222"/>
      <c r="J608" s="222"/>
      <c r="K608" s="222"/>
      <c r="L608" s="222"/>
      <c r="M608" s="222"/>
      <c r="N608" s="222"/>
      <c r="O608" s="222"/>
      <c r="P608" s="222"/>
      <c r="Q608" s="222"/>
      <c r="R608" s="222"/>
      <c r="S608" s="222"/>
      <c r="T608" s="222"/>
      <c r="U608" s="222"/>
      <c r="V608" s="222"/>
      <c r="W608" s="222"/>
      <c r="X608" s="222"/>
      <c r="Y608" s="222"/>
      <c r="Z608" s="222"/>
      <c r="AA608" s="222"/>
      <c r="AB608" s="222"/>
      <c r="AC608" s="222"/>
      <c r="AD608" s="222"/>
      <c r="AE608" s="222"/>
      <c r="AF608" s="222"/>
      <c r="AG608" s="222"/>
    </row>
    <row r="609" spans="1:33">
      <c r="A609" s="222"/>
      <c r="B609" s="222"/>
      <c r="C609" s="222"/>
      <c r="D609" s="222"/>
      <c r="E609" s="222"/>
      <c r="F609" s="222"/>
      <c r="G609" s="222"/>
      <c r="H609" s="222"/>
      <c r="I609" s="222"/>
      <c r="J609" s="222"/>
      <c r="K609" s="222"/>
      <c r="L609" s="222"/>
      <c r="M609" s="222"/>
      <c r="N609" s="222"/>
      <c r="O609" s="222"/>
      <c r="P609" s="222"/>
      <c r="Q609" s="222"/>
      <c r="R609" s="222"/>
      <c r="S609" s="222"/>
      <c r="T609" s="222"/>
      <c r="U609" s="222"/>
      <c r="V609" s="222"/>
      <c r="W609" s="222"/>
      <c r="X609" s="222"/>
      <c r="Y609" s="222"/>
      <c r="Z609" s="222"/>
      <c r="AA609" s="222"/>
      <c r="AB609" s="222"/>
      <c r="AC609" s="222"/>
      <c r="AD609" s="222"/>
      <c r="AE609" s="222"/>
      <c r="AF609" s="222"/>
      <c r="AG609" s="222"/>
    </row>
    <row r="610" spans="1:33">
      <c r="A610" s="222"/>
      <c r="B610" s="222"/>
      <c r="C610" s="222"/>
      <c r="D610" s="222"/>
      <c r="E610" s="222"/>
      <c r="F610" s="222"/>
      <c r="G610" s="222"/>
      <c r="H610" s="222"/>
      <c r="I610" s="222"/>
      <c r="J610" s="222"/>
      <c r="K610" s="222"/>
      <c r="L610" s="222"/>
      <c r="M610" s="222"/>
      <c r="N610" s="222"/>
      <c r="O610" s="222"/>
      <c r="P610" s="222"/>
      <c r="Q610" s="222"/>
      <c r="R610" s="222"/>
      <c r="S610" s="222"/>
      <c r="T610" s="222"/>
      <c r="U610" s="222"/>
      <c r="V610" s="222"/>
      <c r="W610" s="222"/>
      <c r="X610" s="222"/>
      <c r="Y610" s="222"/>
      <c r="Z610" s="222"/>
      <c r="AA610" s="222"/>
      <c r="AB610" s="222"/>
      <c r="AC610" s="222"/>
      <c r="AD610" s="222"/>
      <c r="AE610" s="222"/>
      <c r="AF610" s="222"/>
      <c r="AG610" s="222"/>
    </row>
    <row r="611" spans="1:33">
      <c r="A611" s="222"/>
      <c r="B611" s="222"/>
      <c r="C611" s="222"/>
      <c r="D611" s="222"/>
      <c r="E611" s="222"/>
      <c r="F611" s="222"/>
      <c r="G611" s="222"/>
      <c r="H611" s="222"/>
      <c r="I611" s="222"/>
      <c r="J611" s="222"/>
      <c r="K611" s="222"/>
      <c r="L611" s="222"/>
      <c r="M611" s="222"/>
      <c r="N611" s="222"/>
      <c r="O611" s="222"/>
      <c r="P611" s="222"/>
      <c r="Q611" s="222"/>
      <c r="R611" s="222"/>
      <c r="S611" s="222"/>
      <c r="T611" s="222"/>
      <c r="U611" s="222"/>
      <c r="V611" s="222"/>
      <c r="W611" s="222"/>
      <c r="X611" s="222"/>
      <c r="Y611" s="222"/>
      <c r="Z611" s="222"/>
      <c r="AA611" s="222"/>
      <c r="AB611" s="222"/>
      <c r="AC611" s="222"/>
      <c r="AD611" s="222"/>
      <c r="AE611" s="222"/>
      <c r="AF611" s="222"/>
      <c r="AG611" s="222"/>
    </row>
    <row r="612" spans="1:33">
      <c r="A612" s="222"/>
      <c r="B612" s="222"/>
      <c r="C612" s="222"/>
      <c r="D612" s="222"/>
      <c r="E612" s="222"/>
      <c r="F612" s="222"/>
      <c r="G612" s="222"/>
      <c r="H612" s="222"/>
      <c r="I612" s="222"/>
      <c r="J612" s="222"/>
      <c r="K612" s="222"/>
      <c r="L612" s="222"/>
      <c r="M612" s="222"/>
      <c r="N612" s="222"/>
      <c r="O612" s="222"/>
      <c r="P612" s="222"/>
      <c r="Q612" s="222"/>
      <c r="R612" s="222"/>
      <c r="S612" s="222"/>
      <c r="T612" s="222"/>
      <c r="U612" s="222"/>
      <c r="V612" s="222"/>
      <c r="W612" s="222"/>
      <c r="X612" s="222"/>
      <c r="Y612" s="222"/>
      <c r="Z612" s="222"/>
      <c r="AA612" s="222"/>
      <c r="AB612" s="222"/>
      <c r="AC612" s="222"/>
      <c r="AD612" s="222"/>
      <c r="AE612" s="222"/>
      <c r="AF612" s="222"/>
      <c r="AG612" s="222"/>
    </row>
    <row r="613" spans="1:33">
      <c r="A613" s="222"/>
      <c r="B613" s="222"/>
      <c r="C613" s="222"/>
      <c r="D613" s="222"/>
      <c r="E613" s="222"/>
      <c r="F613" s="222"/>
      <c r="G613" s="222"/>
      <c r="H613" s="222"/>
      <c r="I613" s="222"/>
      <c r="J613" s="222"/>
      <c r="K613" s="222"/>
      <c r="L613" s="222"/>
      <c r="M613" s="222"/>
      <c r="N613" s="222"/>
      <c r="O613" s="222"/>
      <c r="P613" s="222"/>
      <c r="Q613" s="222"/>
      <c r="R613" s="222"/>
      <c r="S613" s="222"/>
      <c r="T613" s="222"/>
      <c r="U613" s="222"/>
      <c r="V613" s="222"/>
      <c r="W613" s="222"/>
      <c r="X613" s="222"/>
      <c r="Y613" s="222"/>
      <c r="Z613" s="222"/>
      <c r="AA613" s="222"/>
      <c r="AB613" s="222"/>
      <c r="AC613" s="222"/>
      <c r="AD613" s="222"/>
      <c r="AE613" s="222"/>
      <c r="AF613" s="222"/>
      <c r="AG613" s="222"/>
    </row>
    <row r="614" spans="1:33">
      <c r="A614" s="222"/>
      <c r="B614" s="222"/>
      <c r="C614" s="222"/>
      <c r="D614" s="222"/>
      <c r="E614" s="222"/>
      <c r="F614" s="222"/>
      <c r="G614" s="222"/>
      <c r="H614" s="222"/>
      <c r="I614" s="222"/>
      <c r="J614" s="222"/>
      <c r="K614" s="222"/>
      <c r="L614" s="222"/>
      <c r="M614" s="222"/>
      <c r="N614" s="222"/>
      <c r="O614" s="222"/>
      <c r="P614" s="222"/>
      <c r="Q614" s="222"/>
      <c r="R614" s="222"/>
      <c r="S614" s="222"/>
      <c r="T614" s="222"/>
      <c r="U614" s="222"/>
      <c r="V614" s="222"/>
      <c r="W614" s="222"/>
      <c r="X614" s="222"/>
      <c r="Y614" s="222"/>
      <c r="Z614" s="222"/>
      <c r="AA614" s="222"/>
      <c r="AB614" s="222"/>
      <c r="AC614" s="222"/>
      <c r="AD614" s="222"/>
      <c r="AE614" s="222"/>
      <c r="AF614" s="222"/>
      <c r="AG614" s="222"/>
    </row>
    <row r="615" spans="1:33">
      <c r="A615" s="222"/>
      <c r="B615" s="222"/>
      <c r="C615" s="222"/>
      <c r="D615" s="222"/>
      <c r="E615" s="222"/>
      <c r="F615" s="222"/>
      <c r="G615" s="222"/>
      <c r="H615" s="222"/>
      <c r="I615" s="222"/>
      <c r="J615" s="222"/>
      <c r="K615" s="222"/>
      <c r="L615" s="222"/>
      <c r="M615" s="222"/>
      <c r="N615" s="222"/>
      <c r="O615" s="222"/>
      <c r="P615" s="222"/>
      <c r="Q615" s="222"/>
      <c r="R615" s="222"/>
      <c r="S615" s="222"/>
      <c r="T615" s="222"/>
      <c r="U615" s="222"/>
      <c r="V615" s="222"/>
      <c r="W615" s="222"/>
      <c r="X615" s="222"/>
      <c r="Y615" s="222"/>
      <c r="Z615" s="222"/>
      <c r="AA615" s="222"/>
      <c r="AB615" s="222"/>
      <c r="AC615" s="222"/>
      <c r="AD615" s="222"/>
      <c r="AE615" s="222"/>
      <c r="AF615" s="222"/>
      <c r="AG615" s="222"/>
    </row>
    <row r="616" spans="1:33">
      <c r="A616" s="222"/>
      <c r="B616" s="222"/>
      <c r="C616" s="222"/>
      <c r="D616" s="222"/>
      <c r="E616" s="222"/>
      <c r="F616" s="222"/>
      <c r="G616" s="222"/>
      <c r="H616" s="222"/>
      <c r="I616" s="222"/>
      <c r="J616" s="222"/>
      <c r="K616" s="222"/>
      <c r="L616" s="222"/>
      <c r="M616" s="222"/>
      <c r="N616" s="222"/>
      <c r="O616" s="222"/>
      <c r="P616" s="222"/>
      <c r="Q616" s="222"/>
      <c r="R616" s="222"/>
      <c r="S616" s="222"/>
      <c r="T616" s="222"/>
      <c r="U616" s="222"/>
      <c r="V616" s="222"/>
      <c r="W616" s="222"/>
      <c r="X616" s="222"/>
      <c r="Y616" s="222"/>
      <c r="Z616" s="222"/>
      <c r="AA616" s="222"/>
      <c r="AB616" s="222"/>
      <c r="AC616" s="222"/>
      <c r="AD616" s="222"/>
      <c r="AE616" s="222"/>
      <c r="AF616" s="222"/>
      <c r="AG616" s="222"/>
    </row>
    <row r="617" spans="1:33">
      <c r="A617" s="222"/>
      <c r="B617" s="222"/>
      <c r="C617" s="222"/>
      <c r="D617" s="222"/>
      <c r="E617" s="222"/>
      <c r="F617" s="222"/>
      <c r="G617" s="222"/>
      <c r="H617" s="222"/>
      <c r="I617" s="222"/>
      <c r="J617" s="222"/>
      <c r="K617" s="222"/>
      <c r="L617" s="222"/>
      <c r="M617" s="222"/>
      <c r="N617" s="222"/>
      <c r="O617" s="222"/>
      <c r="P617" s="222"/>
      <c r="Q617" s="222"/>
      <c r="R617" s="222"/>
      <c r="S617" s="222"/>
      <c r="T617" s="222"/>
      <c r="U617" s="222"/>
      <c r="V617" s="222"/>
      <c r="W617" s="222"/>
      <c r="X617" s="222"/>
      <c r="Y617" s="222"/>
      <c r="Z617" s="222"/>
      <c r="AA617" s="222"/>
      <c r="AB617" s="222"/>
      <c r="AC617" s="222"/>
      <c r="AD617" s="222"/>
      <c r="AE617" s="222"/>
      <c r="AF617" s="222"/>
      <c r="AG617" s="222"/>
    </row>
    <row r="618" spans="1:33">
      <c r="A618" s="222"/>
      <c r="B618" s="222"/>
      <c r="C618" s="222"/>
      <c r="D618" s="222"/>
      <c r="E618" s="222"/>
      <c r="F618" s="222"/>
      <c r="G618" s="222"/>
      <c r="H618" s="222"/>
      <c r="I618" s="222"/>
      <c r="J618" s="222"/>
      <c r="K618" s="222"/>
      <c r="L618" s="222"/>
      <c r="M618" s="222"/>
      <c r="N618" s="222"/>
      <c r="O618" s="222"/>
      <c r="P618" s="222"/>
      <c r="Q618" s="222"/>
      <c r="R618" s="222"/>
      <c r="S618" s="222"/>
      <c r="T618" s="222"/>
      <c r="U618" s="222"/>
      <c r="V618" s="222"/>
      <c r="W618" s="222"/>
      <c r="X618" s="222"/>
      <c r="Y618" s="222"/>
      <c r="Z618" s="222"/>
      <c r="AA618" s="222"/>
      <c r="AB618" s="222"/>
      <c r="AC618" s="222"/>
      <c r="AD618" s="222"/>
      <c r="AE618" s="222"/>
      <c r="AF618" s="222"/>
      <c r="AG618" s="222"/>
    </row>
    <row r="619" spans="1:33">
      <c r="A619" s="222"/>
      <c r="B619" s="222"/>
      <c r="C619" s="222"/>
      <c r="D619" s="222"/>
      <c r="E619" s="222"/>
      <c r="F619" s="222"/>
      <c r="G619" s="222"/>
      <c r="H619" s="222"/>
      <c r="I619" s="222"/>
      <c r="J619" s="222"/>
      <c r="K619" s="222"/>
      <c r="L619" s="222"/>
      <c r="M619" s="222"/>
      <c r="N619" s="222"/>
      <c r="O619" s="222"/>
      <c r="P619" s="222"/>
      <c r="Q619" s="222"/>
      <c r="R619" s="222"/>
      <c r="S619" s="222"/>
      <c r="T619" s="222"/>
      <c r="U619" s="222"/>
      <c r="V619" s="222"/>
      <c r="W619" s="222"/>
      <c r="X619" s="222"/>
      <c r="Y619" s="222"/>
      <c r="Z619" s="222"/>
      <c r="AA619" s="222"/>
      <c r="AB619" s="222"/>
      <c r="AC619" s="222"/>
      <c r="AD619" s="222"/>
      <c r="AE619" s="222"/>
      <c r="AF619" s="222"/>
      <c r="AG619" s="222"/>
    </row>
    <row r="620" spans="1:33">
      <c r="A620" s="222"/>
      <c r="B620" s="222"/>
      <c r="C620" s="222"/>
      <c r="D620" s="222"/>
      <c r="E620" s="222"/>
      <c r="F620" s="222"/>
      <c r="G620" s="222"/>
      <c r="H620" s="222"/>
      <c r="I620" s="222"/>
      <c r="J620" s="222"/>
      <c r="K620" s="222"/>
      <c r="L620" s="222"/>
      <c r="M620" s="222"/>
      <c r="N620" s="222"/>
      <c r="O620" s="222"/>
      <c r="P620" s="222"/>
      <c r="Q620" s="222"/>
      <c r="R620" s="222"/>
      <c r="S620" s="222"/>
      <c r="T620" s="222"/>
      <c r="U620" s="222"/>
      <c r="V620" s="222"/>
      <c r="W620" s="222"/>
      <c r="X620" s="222"/>
      <c r="Y620" s="222"/>
      <c r="Z620" s="222"/>
      <c r="AA620" s="222"/>
      <c r="AB620" s="222"/>
      <c r="AC620" s="222"/>
      <c r="AD620" s="222"/>
      <c r="AE620" s="222"/>
      <c r="AF620" s="222"/>
      <c r="AG620" s="222"/>
    </row>
    <row r="621" spans="1:33">
      <c r="A621" s="222"/>
      <c r="B621" s="222"/>
      <c r="C621" s="222"/>
      <c r="D621" s="222"/>
      <c r="E621" s="222"/>
      <c r="F621" s="222"/>
      <c r="G621" s="222"/>
      <c r="H621" s="222"/>
      <c r="I621" s="222"/>
      <c r="J621" s="222"/>
      <c r="K621" s="222"/>
      <c r="L621" s="222"/>
      <c r="M621" s="222"/>
      <c r="N621" s="222"/>
      <c r="O621" s="222"/>
      <c r="P621" s="222"/>
      <c r="Q621" s="222"/>
      <c r="R621" s="222"/>
      <c r="S621" s="222"/>
      <c r="T621" s="222"/>
      <c r="U621" s="222"/>
      <c r="V621" s="222"/>
      <c r="W621" s="222"/>
      <c r="X621" s="222"/>
      <c r="Y621" s="222"/>
      <c r="Z621" s="222"/>
      <c r="AA621" s="222"/>
      <c r="AB621" s="222"/>
      <c r="AC621" s="222"/>
      <c r="AD621" s="222"/>
      <c r="AE621" s="222"/>
      <c r="AF621" s="222"/>
      <c r="AG621" s="222"/>
    </row>
    <row r="622" spans="1:33">
      <c r="A622" s="222"/>
      <c r="B622" s="222"/>
      <c r="C622" s="222"/>
      <c r="D622" s="222"/>
      <c r="E622" s="222"/>
      <c r="F622" s="222"/>
      <c r="G622" s="222"/>
      <c r="H622" s="222"/>
      <c r="I622" s="222"/>
      <c r="J622" s="222"/>
      <c r="K622" s="222"/>
      <c r="L622" s="222"/>
      <c r="M622" s="222"/>
      <c r="N622" s="222"/>
      <c r="O622" s="222"/>
      <c r="P622" s="222"/>
      <c r="Q622" s="222"/>
      <c r="R622" s="222"/>
      <c r="S622" s="222"/>
      <c r="T622" s="222"/>
      <c r="U622" s="222"/>
      <c r="V622" s="222"/>
      <c r="W622" s="222"/>
      <c r="X622" s="222"/>
      <c r="Y622" s="222"/>
      <c r="Z622" s="222"/>
      <c r="AA622" s="222"/>
      <c r="AB622" s="222"/>
      <c r="AC622" s="222"/>
      <c r="AD622" s="222"/>
      <c r="AE622" s="222"/>
      <c r="AF622" s="222"/>
      <c r="AG622" s="222"/>
    </row>
    <row r="623" spans="1:33">
      <c r="A623" s="222"/>
      <c r="B623" s="222"/>
      <c r="C623" s="222"/>
      <c r="D623" s="222"/>
      <c r="E623" s="222"/>
      <c r="F623" s="222"/>
      <c r="G623" s="222"/>
      <c r="H623" s="222"/>
      <c r="I623" s="222"/>
      <c r="J623" s="222"/>
      <c r="K623" s="222"/>
      <c r="L623" s="222"/>
      <c r="M623" s="222"/>
      <c r="N623" s="222"/>
      <c r="O623" s="222"/>
      <c r="P623" s="222"/>
      <c r="Q623" s="222"/>
      <c r="R623" s="222"/>
      <c r="S623" s="222"/>
      <c r="T623" s="222"/>
      <c r="U623" s="222"/>
      <c r="V623" s="222"/>
      <c r="W623" s="222"/>
      <c r="X623" s="222"/>
      <c r="Y623" s="222"/>
      <c r="Z623" s="222"/>
      <c r="AA623" s="222"/>
      <c r="AB623" s="222"/>
      <c r="AC623" s="222"/>
      <c r="AD623" s="222"/>
      <c r="AE623" s="222"/>
      <c r="AF623" s="222"/>
      <c r="AG623" s="222"/>
    </row>
    <row r="624" spans="1:33">
      <c r="A624" s="222"/>
      <c r="B624" s="222"/>
      <c r="C624" s="222"/>
      <c r="D624" s="222"/>
      <c r="E624" s="222"/>
      <c r="F624" s="222"/>
      <c r="G624" s="222"/>
      <c r="H624" s="222"/>
      <c r="I624" s="222"/>
      <c r="J624" s="222"/>
      <c r="K624" s="222"/>
      <c r="L624" s="222"/>
      <c r="M624" s="222"/>
      <c r="N624" s="222"/>
      <c r="O624" s="222"/>
      <c r="P624" s="222"/>
      <c r="Q624" s="222"/>
      <c r="R624" s="222"/>
      <c r="S624" s="222"/>
      <c r="T624" s="222"/>
      <c r="U624" s="222"/>
      <c r="V624" s="222"/>
      <c r="W624" s="222"/>
      <c r="X624" s="222"/>
      <c r="Y624" s="222"/>
      <c r="Z624" s="222"/>
      <c r="AA624" s="222"/>
      <c r="AB624" s="222"/>
      <c r="AC624" s="222"/>
      <c r="AD624" s="222"/>
      <c r="AE624" s="222"/>
      <c r="AF624" s="222"/>
      <c r="AG624" s="222"/>
    </row>
    <row r="625" spans="1:33">
      <c r="A625" s="222"/>
      <c r="B625" s="222"/>
      <c r="C625" s="222"/>
      <c r="D625" s="222"/>
      <c r="E625" s="222"/>
      <c r="F625" s="222"/>
      <c r="G625" s="222"/>
      <c r="H625" s="222"/>
      <c r="I625" s="222"/>
      <c r="J625" s="222"/>
      <c r="K625" s="222"/>
      <c r="L625" s="222"/>
      <c r="M625" s="222"/>
      <c r="N625" s="222"/>
      <c r="O625" s="222"/>
      <c r="P625" s="222"/>
      <c r="Q625" s="222"/>
      <c r="R625" s="222"/>
      <c r="S625" s="222"/>
      <c r="T625" s="222"/>
      <c r="U625" s="222"/>
      <c r="V625" s="222"/>
      <c r="W625" s="222"/>
      <c r="X625" s="222"/>
      <c r="Y625" s="222"/>
      <c r="Z625" s="222"/>
      <c r="AA625" s="222"/>
      <c r="AB625" s="222"/>
      <c r="AC625" s="222"/>
      <c r="AD625" s="222"/>
      <c r="AE625" s="222"/>
      <c r="AF625" s="222"/>
      <c r="AG625" s="222"/>
    </row>
    <row r="626" spans="1:33">
      <c r="A626" s="222"/>
      <c r="B626" s="222"/>
      <c r="C626" s="222"/>
      <c r="D626" s="222"/>
      <c r="E626" s="222"/>
      <c r="F626" s="222"/>
      <c r="G626" s="222"/>
      <c r="H626" s="222"/>
      <c r="I626" s="222"/>
      <c r="J626" s="222"/>
      <c r="K626" s="222"/>
      <c r="L626" s="222"/>
      <c r="M626" s="222"/>
      <c r="N626" s="222"/>
      <c r="O626" s="222"/>
      <c r="P626" s="222"/>
      <c r="Q626" s="222"/>
      <c r="R626" s="222"/>
      <c r="S626" s="222"/>
      <c r="T626" s="222"/>
      <c r="U626" s="222"/>
      <c r="V626" s="222"/>
      <c r="W626" s="222"/>
      <c r="X626" s="222"/>
      <c r="Y626" s="222"/>
      <c r="Z626" s="222"/>
      <c r="AA626" s="222"/>
      <c r="AB626" s="222"/>
      <c r="AC626" s="222"/>
      <c r="AD626" s="222"/>
      <c r="AE626" s="222"/>
      <c r="AF626" s="222"/>
      <c r="AG626" s="222"/>
    </row>
    <row r="627" spans="1:33">
      <c r="A627" s="222"/>
      <c r="B627" s="222"/>
      <c r="C627" s="222"/>
      <c r="D627" s="222"/>
      <c r="E627" s="222"/>
      <c r="F627" s="222"/>
      <c r="G627" s="222"/>
      <c r="H627" s="222"/>
      <c r="I627" s="222"/>
      <c r="J627" s="222"/>
      <c r="K627" s="222"/>
      <c r="L627" s="222"/>
      <c r="M627" s="222"/>
      <c r="N627" s="222"/>
      <c r="O627" s="222"/>
      <c r="P627" s="222"/>
      <c r="Q627" s="222"/>
      <c r="R627" s="222"/>
      <c r="S627" s="222"/>
      <c r="T627" s="222"/>
      <c r="U627" s="222"/>
      <c r="V627" s="222"/>
      <c r="W627" s="222"/>
      <c r="X627" s="222"/>
      <c r="Y627" s="222"/>
      <c r="Z627" s="222"/>
      <c r="AA627" s="222"/>
      <c r="AB627" s="222"/>
      <c r="AC627" s="222"/>
      <c r="AD627" s="222"/>
      <c r="AE627" s="222"/>
      <c r="AF627" s="222"/>
      <c r="AG627" s="222"/>
    </row>
    <row r="628" spans="1:33">
      <c r="A628" s="222"/>
      <c r="B628" s="222"/>
      <c r="C628" s="222"/>
      <c r="D628" s="222"/>
      <c r="E628" s="222"/>
      <c r="F628" s="222"/>
      <c r="G628" s="222"/>
      <c r="H628" s="222"/>
      <c r="I628" s="222"/>
      <c r="J628" s="222"/>
      <c r="K628" s="222"/>
      <c r="L628" s="222"/>
      <c r="M628" s="222"/>
      <c r="N628" s="222"/>
      <c r="O628" s="222"/>
      <c r="P628" s="222"/>
      <c r="Q628" s="222"/>
      <c r="R628" s="222"/>
      <c r="S628" s="222"/>
      <c r="T628" s="222"/>
      <c r="U628" s="222"/>
      <c r="V628" s="222"/>
      <c r="W628" s="222"/>
      <c r="X628" s="222"/>
      <c r="Y628" s="222"/>
      <c r="Z628" s="222"/>
      <c r="AA628" s="222"/>
      <c r="AB628" s="222"/>
      <c r="AC628" s="222"/>
      <c r="AD628" s="222"/>
      <c r="AE628" s="222"/>
      <c r="AF628" s="222"/>
      <c r="AG628" s="222"/>
    </row>
    <row r="629" spans="1:33">
      <c r="A629" s="222"/>
      <c r="B629" s="222"/>
      <c r="C629" s="222"/>
      <c r="D629" s="222"/>
      <c r="E629" s="222"/>
      <c r="F629" s="222"/>
      <c r="G629" s="222"/>
      <c r="H629" s="222"/>
      <c r="I629" s="222"/>
      <c r="J629" s="222"/>
      <c r="K629" s="222"/>
      <c r="L629" s="222"/>
      <c r="M629" s="222"/>
      <c r="N629" s="222"/>
      <c r="O629" s="222"/>
      <c r="P629" s="222"/>
      <c r="Q629" s="222"/>
      <c r="R629" s="222"/>
      <c r="S629" s="222"/>
      <c r="T629" s="222"/>
      <c r="U629" s="222"/>
      <c r="V629" s="222"/>
      <c r="W629" s="222"/>
      <c r="X629" s="222"/>
      <c r="Y629" s="222"/>
      <c r="Z629" s="222"/>
      <c r="AA629" s="222"/>
      <c r="AB629" s="222"/>
      <c r="AC629" s="222"/>
      <c r="AD629" s="222"/>
      <c r="AE629" s="222"/>
      <c r="AF629" s="222"/>
      <c r="AG629" s="222"/>
    </row>
    <row r="630" spans="1:33">
      <c r="A630" s="222"/>
      <c r="B630" s="222"/>
      <c r="C630" s="222"/>
      <c r="D630" s="222"/>
      <c r="E630" s="222"/>
      <c r="F630" s="222"/>
      <c r="G630" s="222"/>
      <c r="H630" s="222"/>
      <c r="I630" s="222"/>
      <c r="J630" s="222"/>
      <c r="K630" s="222"/>
      <c r="L630" s="222"/>
      <c r="M630" s="222"/>
      <c r="N630" s="222"/>
      <c r="O630" s="222"/>
      <c r="P630" s="222"/>
      <c r="Q630" s="222"/>
      <c r="R630" s="222"/>
      <c r="S630" s="222"/>
      <c r="T630" s="222"/>
      <c r="U630" s="222"/>
      <c r="V630" s="222"/>
      <c r="W630" s="222"/>
      <c r="X630" s="222"/>
      <c r="Y630" s="222"/>
      <c r="Z630" s="222"/>
      <c r="AA630" s="222"/>
      <c r="AB630" s="222"/>
      <c r="AC630" s="222"/>
      <c r="AD630" s="222"/>
      <c r="AE630" s="222"/>
      <c r="AF630" s="222"/>
      <c r="AG630" s="222"/>
    </row>
    <row r="631" spans="1:33">
      <c r="A631" s="222"/>
      <c r="B631" s="222"/>
      <c r="C631" s="222"/>
      <c r="D631" s="222"/>
      <c r="E631" s="222"/>
      <c r="F631" s="222"/>
      <c r="G631" s="222"/>
      <c r="H631" s="222"/>
      <c r="I631" s="222"/>
      <c r="J631" s="222"/>
      <c r="K631" s="222"/>
      <c r="L631" s="222"/>
      <c r="M631" s="222"/>
      <c r="N631" s="222"/>
      <c r="O631" s="222"/>
      <c r="P631" s="222"/>
      <c r="Q631" s="222"/>
      <c r="R631" s="222"/>
      <c r="S631" s="222"/>
      <c r="T631" s="222"/>
      <c r="U631" s="222"/>
      <c r="V631" s="222"/>
      <c r="W631" s="222"/>
      <c r="X631" s="222"/>
      <c r="Y631" s="222"/>
      <c r="Z631" s="222"/>
      <c r="AA631" s="222"/>
      <c r="AB631" s="222"/>
      <c r="AC631" s="222"/>
      <c r="AD631" s="222"/>
      <c r="AE631" s="222"/>
      <c r="AF631" s="222"/>
      <c r="AG631" s="222"/>
    </row>
    <row r="632" spans="1:33">
      <c r="A632" s="222"/>
      <c r="B632" s="222"/>
      <c r="C632" s="222"/>
      <c r="D632" s="222"/>
      <c r="E632" s="222"/>
      <c r="F632" s="222"/>
      <c r="G632" s="222"/>
      <c r="H632" s="222"/>
      <c r="I632" s="222"/>
      <c r="J632" s="222"/>
      <c r="K632" s="222"/>
      <c r="L632" s="222"/>
      <c r="M632" s="222"/>
      <c r="N632" s="222"/>
      <c r="O632" s="222"/>
      <c r="P632" s="222"/>
      <c r="Q632" s="222"/>
      <c r="R632" s="222"/>
      <c r="S632" s="222"/>
      <c r="T632" s="222"/>
      <c r="U632" s="222"/>
      <c r="V632" s="222"/>
      <c r="W632" s="222"/>
      <c r="X632" s="222"/>
      <c r="Y632" s="222"/>
      <c r="Z632" s="222"/>
      <c r="AA632" s="222"/>
      <c r="AB632" s="222"/>
      <c r="AC632" s="222"/>
      <c r="AD632" s="222"/>
      <c r="AE632" s="222"/>
      <c r="AF632" s="222"/>
      <c r="AG632" s="222"/>
    </row>
    <row r="633" spans="1:33">
      <c r="A633" s="222"/>
      <c r="B633" s="222"/>
      <c r="C633" s="222"/>
      <c r="D633" s="222"/>
      <c r="E633" s="222"/>
      <c r="F633" s="222"/>
      <c r="G633" s="222"/>
      <c r="H633" s="222"/>
      <c r="I633" s="222"/>
      <c r="J633" s="222"/>
      <c r="K633" s="222"/>
      <c r="L633" s="222"/>
      <c r="M633" s="222"/>
      <c r="N633" s="222"/>
      <c r="O633" s="222"/>
      <c r="P633" s="222"/>
      <c r="Q633" s="222"/>
      <c r="R633" s="222"/>
      <c r="S633" s="222"/>
      <c r="T633" s="222"/>
      <c r="U633" s="222"/>
      <c r="V633" s="222"/>
      <c r="W633" s="222"/>
      <c r="X633" s="222"/>
      <c r="Y633" s="222"/>
      <c r="Z633" s="222"/>
      <c r="AA633" s="222"/>
      <c r="AB633" s="222"/>
      <c r="AC633" s="222"/>
      <c r="AD633" s="222"/>
      <c r="AE633" s="222"/>
      <c r="AF633" s="222"/>
      <c r="AG633" s="222"/>
    </row>
    <row r="634" spans="1:33">
      <c r="A634" s="222"/>
      <c r="B634" s="222"/>
      <c r="C634" s="222"/>
      <c r="D634" s="222"/>
      <c r="E634" s="222"/>
      <c r="F634" s="222"/>
      <c r="G634" s="222"/>
      <c r="H634" s="222"/>
      <c r="I634" s="222"/>
      <c r="J634" s="222"/>
      <c r="K634" s="222"/>
      <c r="L634" s="222"/>
      <c r="M634" s="222"/>
      <c r="N634" s="222"/>
      <c r="O634" s="222"/>
      <c r="P634" s="222"/>
      <c r="Q634" s="222"/>
      <c r="R634" s="222"/>
      <c r="S634" s="222"/>
      <c r="T634" s="222"/>
      <c r="U634" s="222"/>
      <c r="V634" s="222"/>
      <c r="W634" s="222"/>
      <c r="X634" s="222"/>
      <c r="Y634" s="222"/>
      <c r="Z634" s="222"/>
      <c r="AA634" s="222"/>
      <c r="AB634" s="222"/>
      <c r="AC634" s="222"/>
      <c r="AD634" s="222"/>
      <c r="AE634" s="222"/>
      <c r="AF634" s="222"/>
      <c r="AG634" s="222"/>
    </row>
    <row r="635" spans="1:33">
      <c r="A635" s="222"/>
      <c r="B635" s="222"/>
      <c r="C635" s="222"/>
      <c r="D635" s="222"/>
      <c r="E635" s="222"/>
      <c r="F635" s="222"/>
      <c r="G635" s="222"/>
      <c r="H635" s="222"/>
      <c r="I635" s="222"/>
      <c r="J635" s="222"/>
      <c r="K635" s="222"/>
      <c r="L635" s="222"/>
      <c r="M635" s="222"/>
      <c r="N635" s="222"/>
      <c r="O635" s="222"/>
      <c r="P635" s="222"/>
      <c r="Q635" s="222"/>
      <c r="R635" s="222"/>
      <c r="S635" s="222"/>
      <c r="T635" s="222"/>
      <c r="U635" s="222"/>
      <c r="V635" s="222"/>
      <c r="W635" s="222"/>
      <c r="X635" s="222"/>
      <c r="Y635" s="222"/>
      <c r="Z635" s="222"/>
      <c r="AA635" s="222"/>
      <c r="AB635" s="222"/>
      <c r="AC635" s="222"/>
      <c r="AD635" s="222"/>
      <c r="AE635" s="222"/>
      <c r="AF635" s="222"/>
      <c r="AG635" s="222"/>
    </row>
    <row r="636" spans="1:33">
      <c r="A636" s="222"/>
      <c r="B636" s="222"/>
      <c r="C636" s="222"/>
      <c r="D636" s="222"/>
      <c r="E636" s="222"/>
      <c r="F636" s="222"/>
      <c r="G636" s="222"/>
      <c r="H636" s="222"/>
      <c r="I636" s="222"/>
      <c r="J636" s="222"/>
      <c r="K636" s="222"/>
      <c r="L636" s="222"/>
      <c r="M636" s="222"/>
      <c r="N636" s="222"/>
      <c r="O636" s="222"/>
      <c r="P636" s="222"/>
      <c r="Q636" s="222"/>
      <c r="R636" s="222"/>
      <c r="S636" s="222"/>
      <c r="T636" s="222"/>
      <c r="U636" s="222"/>
      <c r="V636" s="222"/>
      <c r="W636" s="222"/>
      <c r="X636" s="222"/>
      <c r="Y636" s="222"/>
      <c r="Z636" s="222"/>
      <c r="AA636" s="222"/>
      <c r="AB636" s="222"/>
      <c r="AC636" s="222"/>
      <c r="AD636" s="222"/>
      <c r="AE636" s="222"/>
      <c r="AF636" s="222"/>
      <c r="AG636" s="222"/>
    </row>
    <row r="637" spans="1:33">
      <c r="A637" s="222"/>
      <c r="B637" s="222"/>
      <c r="C637" s="222"/>
      <c r="D637" s="222"/>
      <c r="E637" s="222"/>
      <c r="F637" s="222"/>
      <c r="G637" s="222"/>
      <c r="H637" s="222"/>
      <c r="I637" s="222"/>
      <c r="J637" s="222"/>
      <c r="K637" s="222"/>
      <c r="L637" s="222"/>
      <c r="M637" s="222"/>
      <c r="N637" s="222"/>
      <c r="O637" s="222"/>
      <c r="P637" s="222"/>
      <c r="Q637" s="222"/>
      <c r="R637" s="222"/>
      <c r="S637" s="222"/>
      <c r="T637" s="222"/>
      <c r="U637" s="222"/>
      <c r="V637" s="222"/>
      <c r="W637" s="222"/>
      <c r="X637" s="222"/>
      <c r="Y637" s="222"/>
      <c r="Z637" s="222"/>
      <c r="AA637" s="222"/>
      <c r="AB637" s="222"/>
      <c r="AC637" s="222"/>
      <c r="AD637" s="222"/>
      <c r="AE637" s="222"/>
      <c r="AF637" s="222"/>
      <c r="AG637" s="222"/>
    </row>
    <row r="638" spans="1:33">
      <c r="A638" s="222"/>
      <c r="B638" s="222"/>
      <c r="C638" s="222"/>
      <c r="D638" s="222"/>
      <c r="E638" s="222"/>
      <c r="F638" s="222"/>
      <c r="G638" s="222"/>
      <c r="H638" s="222"/>
      <c r="I638" s="222"/>
      <c r="J638" s="222"/>
      <c r="K638" s="222"/>
      <c r="L638" s="222"/>
      <c r="M638" s="222"/>
      <c r="N638" s="222"/>
      <c r="O638" s="222"/>
      <c r="P638" s="222"/>
      <c r="Q638" s="222"/>
      <c r="R638" s="222"/>
      <c r="S638" s="222"/>
      <c r="T638" s="222"/>
      <c r="U638" s="222"/>
      <c r="V638" s="222"/>
      <c r="W638" s="222"/>
      <c r="X638" s="222"/>
      <c r="Y638" s="222"/>
      <c r="Z638" s="222"/>
      <c r="AA638" s="222"/>
      <c r="AB638" s="222"/>
      <c r="AC638" s="222"/>
      <c r="AD638" s="222"/>
      <c r="AE638" s="222"/>
      <c r="AF638" s="222"/>
      <c r="AG638" s="222"/>
    </row>
    <row r="639" spans="1:33">
      <c r="A639" s="222"/>
      <c r="B639" s="222"/>
      <c r="C639" s="222"/>
      <c r="D639" s="222"/>
      <c r="E639" s="222"/>
      <c r="F639" s="222"/>
      <c r="G639" s="222"/>
      <c r="H639" s="222"/>
      <c r="I639" s="222"/>
      <c r="J639" s="222"/>
      <c r="K639" s="222"/>
      <c r="L639" s="222"/>
      <c r="M639" s="222"/>
      <c r="N639" s="222"/>
      <c r="O639" s="222"/>
      <c r="P639" s="222"/>
      <c r="Q639" s="222"/>
      <c r="R639" s="222"/>
      <c r="S639" s="222"/>
      <c r="T639" s="222"/>
      <c r="U639" s="222"/>
      <c r="V639" s="222"/>
      <c r="W639" s="222"/>
      <c r="X639" s="222"/>
      <c r="Y639" s="222"/>
      <c r="Z639" s="222"/>
      <c r="AA639" s="222"/>
      <c r="AB639" s="222"/>
      <c r="AC639" s="222"/>
      <c r="AD639" s="222"/>
      <c r="AE639" s="222"/>
      <c r="AF639" s="222"/>
      <c r="AG639" s="222"/>
    </row>
    <row r="640" spans="1:33">
      <c r="A640" s="222"/>
      <c r="B640" s="222"/>
      <c r="C640" s="222"/>
      <c r="D640" s="222"/>
      <c r="E640" s="222"/>
      <c r="F640" s="222"/>
      <c r="G640" s="222"/>
      <c r="H640" s="222"/>
      <c r="I640" s="222"/>
      <c r="J640" s="222"/>
      <c r="K640" s="222"/>
      <c r="L640" s="222"/>
      <c r="M640" s="222"/>
      <c r="N640" s="222"/>
      <c r="O640" s="222"/>
      <c r="P640" s="222"/>
      <c r="Q640" s="222"/>
      <c r="R640" s="222"/>
      <c r="S640" s="222"/>
      <c r="T640" s="222"/>
      <c r="U640" s="222"/>
      <c r="V640" s="222"/>
      <c r="W640" s="222"/>
      <c r="X640" s="222"/>
      <c r="Y640" s="222"/>
      <c r="Z640" s="222"/>
      <c r="AA640" s="222"/>
      <c r="AB640" s="222"/>
      <c r="AC640" s="222"/>
      <c r="AD640" s="222"/>
      <c r="AE640" s="222"/>
      <c r="AF640" s="222"/>
      <c r="AG640" s="222"/>
    </row>
    <row r="641" spans="1:33">
      <c r="A641" s="222"/>
      <c r="B641" s="222"/>
      <c r="C641" s="222"/>
      <c r="D641" s="222"/>
      <c r="E641" s="222"/>
      <c r="F641" s="222"/>
      <c r="G641" s="222"/>
      <c r="H641" s="222"/>
      <c r="I641" s="222"/>
      <c r="J641" s="222"/>
      <c r="K641" s="222"/>
      <c r="L641" s="222"/>
      <c r="M641" s="222"/>
      <c r="N641" s="222"/>
      <c r="O641" s="222"/>
      <c r="P641" s="222"/>
      <c r="Q641" s="222"/>
      <c r="R641" s="222"/>
      <c r="S641" s="222"/>
      <c r="T641" s="222"/>
      <c r="U641" s="222"/>
      <c r="V641" s="222"/>
      <c r="W641" s="222"/>
      <c r="X641" s="222"/>
      <c r="Y641" s="222"/>
      <c r="Z641" s="222"/>
      <c r="AA641" s="222"/>
      <c r="AB641" s="222"/>
      <c r="AC641" s="222"/>
      <c r="AD641" s="222"/>
      <c r="AE641" s="222"/>
      <c r="AF641" s="222"/>
      <c r="AG641" s="222"/>
    </row>
    <row r="642" spans="1:33">
      <c r="A642" s="222"/>
      <c r="B642" s="222"/>
      <c r="C642" s="222"/>
      <c r="D642" s="222"/>
      <c r="E642" s="222"/>
      <c r="F642" s="222"/>
      <c r="G642" s="222"/>
      <c r="H642" s="222"/>
      <c r="I642" s="222"/>
      <c r="J642" s="222"/>
      <c r="K642" s="222"/>
      <c r="L642" s="222"/>
      <c r="M642" s="222"/>
      <c r="N642" s="222"/>
      <c r="O642" s="222"/>
      <c r="P642" s="222"/>
      <c r="Q642" s="222"/>
      <c r="R642" s="222"/>
      <c r="S642" s="222"/>
      <c r="T642" s="222"/>
      <c r="U642" s="222"/>
      <c r="V642" s="222"/>
      <c r="W642" s="222"/>
      <c r="X642" s="222"/>
      <c r="Y642" s="222"/>
      <c r="Z642" s="222"/>
      <c r="AA642" s="222"/>
      <c r="AB642" s="222"/>
      <c r="AC642" s="222"/>
      <c r="AD642" s="222"/>
      <c r="AE642" s="222"/>
      <c r="AF642" s="222"/>
      <c r="AG642" s="222"/>
    </row>
    <row r="643" spans="1:33">
      <c r="A643" s="222"/>
      <c r="B643" s="222"/>
      <c r="C643" s="222"/>
      <c r="D643" s="222"/>
      <c r="E643" s="222"/>
      <c r="F643" s="222"/>
      <c r="G643" s="222"/>
      <c r="H643" s="222"/>
      <c r="I643" s="222"/>
      <c r="J643" s="222"/>
      <c r="K643" s="222"/>
      <c r="L643" s="222"/>
      <c r="M643" s="222"/>
      <c r="N643" s="222"/>
      <c r="O643" s="222"/>
      <c r="P643" s="222"/>
      <c r="Q643" s="222"/>
      <c r="R643" s="222"/>
      <c r="S643" s="222"/>
      <c r="T643" s="222"/>
      <c r="U643" s="222"/>
      <c r="V643" s="222"/>
      <c r="W643" s="222"/>
      <c r="X643" s="222"/>
      <c r="Y643" s="222"/>
      <c r="Z643" s="222"/>
      <c r="AA643" s="222"/>
      <c r="AB643" s="222"/>
      <c r="AC643" s="222"/>
      <c r="AD643" s="222"/>
      <c r="AE643" s="222"/>
      <c r="AF643" s="222"/>
      <c r="AG643" s="222"/>
    </row>
    <row r="644" spans="1:33">
      <c r="A644" s="222"/>
      <c r="B644" s="222"/>
      <c r="C644" s="222"/>
      <c r="D644" s="222"/>
      <c r="E644" s="222"/>
      <c r="F644" s="222"/>
      <c r="G644" s="222"/>
      <c r="H644" s="222"/>
      <c r="I644" s="222"/>
      <c r="J644" s="222"/>
      <c r="K644" s="222"/>
      <c r="L644" s="222"/>
      <c r="M644" s="222"/>
      <c r="N644" s="222"/>
      <c r="O644" s="222"/>
      <c r="P644" s="222"/>
      <c r="Q644" s="222"/>
      <c r="R644" s="222"/>
      <c r="S644" s="222"/>
      <c r="T644" s="222"/>
      <c r="U644" s="222"/>
      <c r="V644" s="222"/>
      <c r="W644" s="222"/>
      <c r="X644" s="222"/>
      <c r="Y644" s="222"/>
      <c r="Z644" s="222"/>
      <c r="AA644" s="222"/>
      <c r="AB644" s="222"/>
      <c r="AC644" s="222"/>
      <c r="AD644" s="222"/>
      <c r="AE644" s="222"/>
      <c r="AF644" s="222"/>
      <c r="AG644" s="222"/>
    </row>
    <row r="645" spans="1:33">
      <c r="A645" s="222"/>
      <c r="B645" s="222"/>
      <c r="C645" s="222"/>
      <c r="D645" s="222"/>
      <c r="E645" s="222"/>
      <c r="F645" s="222"/>
      <c r="G645" s="222"/>
      <c r="H645" s="222"/>
      <c r="I645" s="222"/>
      <c r="J645" s="222"/>
      <c r="K645" s="222"/>
      <c r="L645" s="222"/>
      <c r="M645" s="222"/>
      <c r="N645" s="222"/>
      <c r="O645" s="222"/>
      <c r="P645" s="222"/>
      <c r="Q645" s="222"/>
      <c r="R645" s="222"/>
      <c r="S645" s="222"/>
      <c r="T645" s="222"/>
      <c r="U645" s="222"/>
      <c r="V645" s="222"/>
      <c r="W645" s="222"/>
      <c r="X645" s="222"/>
      <c r="Y645" s="222"/>
      <c r="Z645" s="222"/>
      <c r="AA645" s="222"/>
      <c r="AB645" s="222"/>
      <c r="AC645" s="222"/>
      <c r="AD645" s="222"/>
      <c r="AE645" s="222"/>
      <c r="AF645" s="222"/>
      <c r="AG645" s="222"/>
    </row>
    <row r="646" spans="1:33">
      <c r="A646" s="222"/>
      <c r="B646" s="222"/>
      <c r="C646" s="222"/>
      <c r="D646" s="222"/>
      <c r="E646" s="222"/>
      <c r="F646" s="222"/>
      <c r="G646" s="222"/>
      <c r="H646" s="222"/>
      <c r="I646" s="222"/>
      <c r="J646" s="222"/>
      <c r="K646" s="222"/>
      <c r="L646" s="222"/>
      <c r="M646" s="222"/>
      <c r="N646" s="222"/>
      <c r="O646" s="222"/>
      <c r="P646" s="222"/>
      <c r="Q646" s="222"/>
      <c r="R646" s="222"/>
      <c r="S646" s="222"/>
      <c r="T646" s="222"/>
      <c r="U646" s="222"/>
      <c r="V646" s="222"/>
      <c r="W646" s="222"/>
      <c r="X646" s="222"/>
      <c r="Y646" s="222"/>
      <c r="Z646" s="222"/>
      <c r="AA646" s="222"/>
      <c r="AB646" s="222"/>
      <c r="AC646" s="222"/>
      <c r="AD646" s="222"/>
      <c r="AE646" s="222"/>
      <c r="AF646" s="222"/>
      <c r="AG646" s="222"/>
    </row>
    <row r="647" spans="1:33">
      <c r="A647" s="222"/>
      <c r="B647" s="222"/>
      <c r="C647" s="222"/>
      <c r="D647" s="222"/>
      <c r="E647" s="222"/>
      <c r="F647" s="222"/>
      <c r="G647" s="222"/>
      <c r="H647" s="222"/>
      <c r="I647" s="222"/>
      <c r="J647" s="222"/>
      <c r="K647" s="222"/>
      <c r="L647" s="222"/>
      <c r="M647" s="222"/>
      <c r="N647" s="222"/>
      <c r="O647" s="222"/>
      <c r="P647" s="222"/>
      <c r="Q647" s="222"/>
      <c r="R647" s="222"/>
      <c r="S647" s="222"/>
      <c r="T647" s="222"/>
      <c r="U647" s="222"/>
      <c r="V647" s="222"/>
      <c r="W647" s="222"/>
      <c r="X647" s="222"/>
      <c r="Y647" s="222"/>
      <c r="Z647" s="222"/>
      <c r="AA647" s="222"/>
      <c r="AB647" s="222"/>
      <c r="AC647" s="222"/>
      <c r="AD647" s="222"/>
      <c r="AE647" s="222"/>
      <c r="AF647" s="222"/>
      <c r="AG647" s="222"/>
    </row>
    <row r="648" spans="1:33">
      <c r="A648" s="222"/>
      <c r="B648" s="222"/>
      <c r="C648" s="222"/>
      <c r="D648" s="222"/>
      <c r="E648" s="222"/>
      <c r="F648" s="222"/>
      <c r="G648" s="222"/>
      <c r="H648" s="222"/>
      <c r="I648" s="222"/>
      <c r="J648" s="222"/>
      <c r="K648" s="222"/>
      <c r="L648" s="222"/>
      <c r="M648" s="222"/>
      <c r="N648" s="222"/>
      <c r="O648" s="222"/>
      <c r="P648" s="222"/>
      <c r="Q648" s="222"/>
      <c r="R648" s="222"/>
      <c r="S648" s="222"/>
      <c r="T648" s="222"/>
      <c r="U648" s="222"/>
      <c r="V648" s="222"/>
      <c r="W648" s="222"/>
      <c r="X648" s="222"/>
      <c r="Y648" s="222"/>
      <c r="Z648" s="222"/>
      <c r="AA648" s="222"/>
      <c r="AB648" s="222"/>
      <c r="AC648" s="222"/>
      <c r="AD648" s="222"/>
      <c r="AE648" s="222"/>
      <c r="AF648" s="222"/>
      <c r="AG648" s="222"/>
    </row>
    <row r="649" spans="1:33">
      <c r="A649" s="222"/>
      <c r="B649" s="222"/>
      <c r="C649" s="222"/>
      <c r="D649" s="222"/>
      <c r="E649" s="222"/>
      <c r="F649" s="222"/>
      <c r="G649" s="222"/>
      <c r="H649" s="222"/>
      <c r="I649" s="222"/>
      <c r="J649" s="222"/>
      <c r="K649" s="222"/>
      <c r="L649" s="222"/>
      <c r="M649" s="222"/>
      <c r="N649" s="222"/>
      <c r="O649" s="222"/>
      <c r="P649" s="222"/>
      <c r="Q649" s="222"/>
      <c r="R649" s="222"/>
      <c r="S649" s="222"/>
      <c r="T649" s="222"/>
      <c r="U649" s="222"/>
      <c r="V649" s="222"/>
      <c r="W649" s="222"/>
      <c r="X649" s="222"/>
      <c r="Y649" s="222"/>
      <c r="Z649" s="222"/>
      <c r="AA649" s="222"/>
      <c r="AB649" s="222"/>
      <c r="AC649" s="222"/>
      <c r="AD649" s="222"/>
      <c r="AE649" s="222"/>
      <c r="AF649" s="222"/>
      <c r="AG649" s="222"/>
    </row>
    <row r="650" spans="1:33">
      <c r="A650" s="222"/>
      <c r="B650" s="222"/>
      <c r="C650" s="222"/>
      <c r="D650" s="222"/>
      <c r="E650" s="222"/>
      <c r="F650" s="222"/>
      <c r="G650" s="222"/>
      <c r="H650" s="222"/>
      <c r="I650" s="222"/>
      <c r="J650" s="222"/>
      <c r="K650" s="222"/>
      <c r="L650" s="222"/>
      <c r="M650" s="222"/>
      <c r="N650" s="222"/>
      <c r="O650" s="222"/>
      <c r="P650" s="222"/>
      <c r="Q650" s="222"/>
      <c r="R650" s="222"/>
      <c r="S650" s="222"/>
      <c r="T650" s="222"/>
      <c r="U650" s="222"/>
      <c r="V650" s="222"/>
      <c r="W650" s="222"/>
      <c r="X650" s="222"/>
      <c r="Y650" s="222"/>
      <c r="Z650" s="222"/>
      <c r="AA650" s="222"/>
      <c r="AB650" s="222"/>
      <c r="AC650" s="222"/>
      <c r="AD650" s="222"/>
      <c r="AE650" s="222"/>
      <c r="AF650" s="222"/>
      <c r="AG650" s="222"/>
    </row>
    <row r="651" spans="1:33">
      <c r="A651" s="222"/>
      <c r="B651" s="222"/>
      <c r="C651" s="222"/>
      <c r="D651" s="222"/>
      <c r="E651" s="222"/>
      <c r="F651" s="222"/>
      <c r="G651" s="222"/>
      <c r="H651" s="222"/>
      <c r="I651" s="222"/>
      <c r="J651" s="222"/>
      <c r="K651" s="222"/>
      <c r="L651" s="222"/>
      <c r="M651" s="222"/>
      <c r="N651" s="222"/>
      <c r="O651" s="222"/>
      <c r="P651" s="222"/>
      <c r="Q651" s="222"/>
      <c r="R651" s="222"/>
      <c r="S651" s="222"/>
      <c r="T651" s="222"/>
      <c r="U651" s="222"/>
      <c r="V651" s="222"/>
      <c r="W651" s="222"/>
      <c r="X651" s="222"/>
      <c r="Y651" s="222"/>
      <c r="Z651" s="222"/>
      <c r="AA651" s="222"/>
      <c r="AB651" s="222"/>
      <c r="AC651" s="222"/>
      <c r="AD651" s="222"/>
      <c r="AE651" s="222"/>
      <c r="AF651" s="222"/>
      <c r="AG651" s="222"/>
    </row>
    <row r="652" spans="1:33">
      <c r="A652" s="222"/>
      <c r="B652" s="222"/>
      <c r="C652" s="222"/>
      <c r="D652" s="222"/>
      <c r="E652" s="222"/>
      <c r="F652" s="222"/>
      <c r="G652" s="222"/>
      <c r="H652" s="222"/>
      <c r="I652" s="222"/>
      <c r="J652" s="222"/>
      <c r="K652" s="222"/>
      <c r="L652" s="222"/>
      <c r="M652" s="222"/>
      <c r="N652" s="222"/>
      <c r="O652" s="222"/>
      <c r="P652" s="222"/>
      <c r="Q652" s="222"/>
      <c r="R652" s="222"/>
      <c r="S652" s="222"/>
      <c r="T652" s="222"/>
      <c r="U652" s="222"/>
      <c r="V652" s="222"/>
      <c r="W652" s="222"/>
      <c r="X652" s="222"/>
      <c r="Y652" s="222"/>
      <c r="Z652" s="222"/>
      <c r="AA652" s="222"/>
      <c r="AB652" s="222"/>
      <c r="AC652" s="222"/>
      <c r="AD652" s="222"/>
      <c r="AE652" s="222"/>
      <c r="AF652" s="222"/>
      <c r="AG652" s="222"/>
    </row>
    <row r="653" spans="1:33">
      <c r="A653" s="222"/>
      <c r="B653" s="222"/>
      <c r="C653" s="222"/>
      <c r="D653" s="222"/>
      <c r="E653" s="222"/>
      <c r="F653" s="222"/>
      <c r="G653" s="222"/>
      <c r="H653" s="222"/>
      <c r="I653" s="222"/>
      <c r="J653" s="222"/>
      <c r="K653" s="222"/>
      <c r="L653" s="222"/>
      <c r="M653" s="222"/>
      <c r="N653" s="222"/>
      <c r="O653" s="222"/>
      <c r="P653" s="222"/>
      <c r="Q653" s="222"/>
      <c r="R653" s="222"/>
      <c r="S653" s="222"/>
      <c r="T653" s="222"/>
      <c r="U653" s="222"/>
      <c r="V653" s="222"/>
      <c r="W653" s="222"/>
      <c r="X653" s="222"/>
      <c r="Y653" s="222"/>
      <c r="Z653" s="222"/>
      <c r="AA653" s="222"/>
      <c r="AB653" s="222"/>
      <c r="AC653" s="222"/>
      <c r="AD653" s="222"/>
      <c r="AE653" s="222"/>
      <c r="AF653" s="222"/>
      <c r="AG653" s="222"/>
    </row>
    <row r="654" spans="1:33">
      <c r="A654" s="222"/>
      <c r="B654" s="222"/>
      <c r="C654" s="222"/>
      <c r="D654" s="222"/>
      <c r="E654" s="222"/>
      <c r="F654" s="222"/>
      <c r="G654" s="222"/>
      <c r="H654" s="222"/>
      <c r="I654" s="222"/>
      <c r="J654" s="222"/>
      <c r="K654" s="222"/>
      <c r="L654" s="222"/>
      <c r="M654" s="222"/>
      <c r="N654" s="222"/>
      <c r="O654" s="222"/>
      <c r="P654" s="222"/>
      <c r="Q654" s="222"/>
      <c r="R654" s="222"/>
      <c r="S654" s="222"/>
      <c r="T654" s="222"/>
      <c r="U654" s="222"/>
      <c r="V654" s="222"/>
      <c r="W654" s="222"/>
      <c r="X654" s="222"/>
      <c r="Y654" s="222"/>
      <c r="Z654" s="222"/>
      <c r="AA654" s="222"/>
      <c r="AB654" s="222"/>
      <c r="AC654" s="222"/>
      <c r="AD654" s="222"/>
      <c r="AE654" s="222"/>
      <c r="AF654" s="222"/>
      <c r="AG654" s="222"/>
    </row>
    <row r="655" spans="1:33">
      <c r="A655" s="222"/>
      <c r="B655" s="222"/>
      <c r="C655" s="222"/>
      <c r="D655" s="222"/>
      <c r="E655" s="222"/>
      <c r="F655" s="222"/>
      <c r="G655" s="222"/>
      <c r="H655" s="222"/>
      <c r="I655" s="222"/>
      <c r="J655" s="222"/>
      <c r="K655" s="222"/>
      <c r="L655" s="222"/>
      <c r="M655" s="222"/>
      <c r="N655" s="222"/>
      <c r="O655" s="222"/>
      <c r="P655" s="222"/>
      <c r="Q655" s="222"/>
      <c r="R655" s="222"/>
      <c r="S655" s="222"/>
      <c r="T655" s="222"/>
      <c r="U655" s="222"/>
      <c r="V655" s="222"/>
      <c r="W655" s="222"/>
      <c r="X655" s="222"/>
      <c r="Y655" s="222"/>
      <c r="Z655" s="222"/>
      <c r="AA655" s="222"/>
      <c r="AB655" s="222"/>
      <c r="AC655" s="222"/>
      <c r="AD655" s="222"/>
      <c r="AE655" s="222"/>
      <c r="AF655" s="222"/>
      <c r="AG655" s="222"/>
    </row>
    <row r="656" spans="1:33">
      <c r="A656" s="222"/>
      <c r="B656" s="222"/>
      <c r="C656" s="222"/>
      <c r="D656" s="222"/>
      <c r="E656" s="222"/>
      <c r="F656" s="222"/>
      <c r="G656" s="222"/>
      <c r="H656" s="222"/>
      <c r="I656" s="222"/>
      <c r="J656" s="222"/>
      <c r="K656" s="222"/>
      <c r="L656" s="222"/>
      <c r="M656" s="222"/>
      <c r="N656" s="222"/>
      <c r="O656" s="222"/>
      <c r="P656" s="222"/>
      <c r="Q656" s="222"/>
      <c r="R656" s="222"/>
      <c r="S656" s="222"/>
      <c r="T656" s="222"/>
      <c r="U656" s="222"/>
      <c r="V656" s="222"/>
      <c r="W656" s="222"/>
      <c r="X656" s="222"/>
      <c r="Y656" s="222"/>
      <c r="Z656" s="222"/>
      <c r="AA656" s="222"/>
      <c r="AB656" s="222"/>
      <c r="AC656" s="222"/>
      <c r="AD656" s="222"/>
      <c r="AE656" s="222"/>
      <c r="AF656" s="222"/>
      <c r="AG656" s="222"/>
    </row>
    <row r="657" spans="1:33">
      <c r="A657" s="222"/>
      <c r="B657" s="222"/>
      <c r="C657" s="222"/>
      <c r="D657" s="222"/>
      <c r="E657" s="222"/>
      <c r="F657" s="222"/>
      <c r="G657" s="222"/>
      <c r="H657" s="222"/>
      <c r="I657" s="222"/>
      <c r="J657" s="222"/>
      <c r="K657" s="222"/>
      <c r="L657" s="222"/>
      <c r="M657" s="222"/>
      <c r="N657" s="222"/>
      <c r="O657" s="222"/>
      <c r="P657" s="222"/>
      <c r="Q657" s="222"/>
      <c r="R657" s="222"/>
      <c r="S657" s="222"/>
      <c r="T657" s="222"/>
      <c r="U657" s="222"/>
      <c r="V657" s="222"/>
      <c r="W657" s="222"/>
      <c r="X657" s="222"/>
      <c r="Y657" s="222"/>
      <c r="Z657" s="222"/>
      <c r="AA657" s="222"/>
      <c r="AB657" s="222"/>
      <c r="AC657" s="222"/>
      <c r="AD657" s="222"/>
      <c r="AE657" s="222"/>
      <c r="AF657" s="222"/>
      <c r="AG657" s="222"/>
    </row>
    <row r="658" spans="1:33">
      <c r="A658" s="222"/>
      <c r="B658" s="222"/>
      <c r="C658" s="222"/>
      <c r="D658" s="222"/>
      <c r="E658" s="222"/>
      <c r="F658" s="222"/>
      <c r="G658" s="222"/>
      <c r="H658" s="222"/>
      <c r="I658" s="222"/>
      <c r="J658" s="222"/>
      <c r="K658" s="222"/>
      <c r="L658" s="222"/>
      <c r="M658" s="222"/>
      <c r="N658" s="222"/>
      <c r="O658" s="222"/>
      <c r="P658" s="222"/>
      <c r="Q658" s="222"/>
      <c r="R658" s="222"/>
      <c r="S658" s="222"/>
      <c r="T658" s="222"/>
      <c r="U658" s="222"/>
      <c r="V658" s="222"/>
      <c r="W658" s="222"/>
      <c r="X658" s="222"/>
      <c r="Y658" s="222"/>
      <c r="Z658" s="222"/>
      <c r="AA658" s="222"/>
      <c r="AB658" s="222"/>
      <c r="AC658" s="222"/>
      <c r="AD658" s="222"/>
      <c r="AE658" s="222"/>
      <c r="AF658" s="222"/>
      <c r="AG658" s="222"/>
    </row>
    <row r="659" spans="1:33">
      <c r="A659" s="222"/>
      <c r="B659" s="222"/>
      <c r="C659" s="222"/>
      <c r="D659" s="222"/>
      <c r="E659" s="222"/>
      <c r="F659" s="222"/>
      <c r="G659" s="222"/>
      <c r="H659" s="222"/>
      <c r="I659" s="222"/>
      <c r="J659" s="222"/>
      <c r="K659" s="222"/>
      <c r="L659" s="222"/>
      <c r="M659" s="222"/>
      <c r="N659" s="222"/>
      <c r="O659" s="222"/>
      <c r="P659" s="222"/>
      <c r="Q659" s="222"/>
      <c r="R659" s="222"/>
      <c r="S659" s="222"/>
      <c r="T659" s="222"/>
      <c r="U659" s="222"/>
      <c r="V659" s="222"/>
      <c r="W659" s="222"/>
      <c r="X659" s="222"/>
      <c r="Y659" s="222"/>
      <c r="Z659" s="222"/>
      <c r="AA659" s="222"/>
      <c r="AB659" s="222"/>
      <c r="AC659" s="222"/>
      <c r="AD659" s="222"/>
      <c r="AE659" s="222"/>
      <c r="AF659" s="222"/>
      <c r="AG659" s="222"/>
    </row>
    <row r="660" spans="1:33">
      <c r="A660" s="222"/>
      <c r="B660" s="222"/>
      <c r="C660" s="222"/>
      <c r="D660" s="222"/>
      <c r="E660" s="222"/>
      <c r="F660" s="222"/>
      <c r="G660" s="222"/>
      <c r="H660" s="222"/>
      <c r="I660" s="222"/>
      <c r="J660" s="222"/>
      <c r="K660" s="222"/>
      <c r="L660" s="222"/>
      <c r="M660" s="222"/>
      <c r="N660" s="222"/>
      <c r="O660" s="222"/>
      <c r="P660" s="222"/>
      <c r="Q660" s="222"/>
      <c r="R660" s="222"/>
      <c r="S660" s="222"/>
      <c r="T660" s="222"/>
      <c r="U660" s="222"/>
      <c r="V660" s="222"/>
      <c r="W660" s="222"/>
      <c r="X660" s="222"/>
      <c r="Y660" s="222"/>
      <c r="Z660" s="222"/>
      <c r="AA660" s="222"/>
      <c r="AB660" s="222"/>
      <c r="AC660" s="222"/>
      <c r="AD660" s="222"/>
      <c r="AE660" s="222"/>
      <c r="AF660" s="222"/>
      <c r="AG660" s="222"/>
    </row>
    <row r="661" spans="1:33">
      <c r="A661" s="222"/>
      <c r="B661" s="222"/>
      <c r="C661" s="222"/>
      <c r="D661" s="222"/>
      <c r="E661" s="222"/>
      <c r="F661" s="222"/>
      <c r="G661" s="222"/>
      <c r="H661" s="222"/>
      <c r="I661" s="222"/>
      <c r="J661" s="222"/>
      <c r="K661" s="222"/>
      <c r="L661" s="222"/>
      <c r="M661" s="222"/>
      <c r="N661" s="222"/>
      <c r="O661" s="222"/>
      <c r="P661" s="222"/>
      <c r="Q661" s="222"/>
      <c r="R661" s="222"/>
      <c r="S661" s="222"/>
      <c r="T661" s="222"/>
      <c r="U661" s="222"/>
      <c r="V661" s="222"/>
      <c r="W661" s="222"/>
      <c r="X661" s="222"/>
      <c r="Y661" s="222"/>
      <c r="Z661" s="222"/>
      <c r="AA661" s="222"/>
      <c r="AB661" s="222"/>
      <c r="AC661" s="222"/>
      <c r="AD661" s="222"/>
      <c r="AE661" s="222"/>
      <c r="AF661" s="222"/>
      <c r="AG661" s="222"/>
    </row>
    <row r="662" spans="1:33">
      <c r="A662" s="222"/>
      <c r="B662" s="222"/>
      <c r="C662" s="222"/>
      <c r="D662" s="222"/>
      <c r="E662" s="222"/>
      <c r="F662" s="222"/>
      <c r="G662" s="222"/>
      <c r="H662" s="222"/>
      <c r="I662" s="222"/>
      <c r="J662" s="222"/>
      <c r="K662" s="222"/>
      <c r="L662" s="222"/>
      <c r="M662" s="222"/>
      <c r="N662" s="222"/>
      <c r="O662" s="222"/>
      <c r="P662" s="222"/>
      <c r="Q662" s="222"/>
      <c r="R662" s="222"/>
      <c r="S662" s="222"/>
      <c r="T662" s="222"/>
      <c r="U662" s="222"/>
      <c r="V662" s="222"/>
      <c r="W662" s="222"/>
      <c r="X662" s="222"/>
      <c r="Y662" s="222"/>
      <c r="Z662" s="222"/>
      <c r="AA662" s="222"/>
      <c r="AB662" s="222"/>
      <c r="AC662" s="222"/>
      <c r="AD662" s="222"/>
      <c r="AE662" s="222"/>
      <c r="AF662" s="222"/>
      <c r="AG662" s="222"/>
    </row>
    <row r="663" spans="1:33">
      <c r="A663" s="222"/>
      <c r="B663" s="222"/>
      <c r="C663" s="222"/>
      <c r="D663" s="222"/>
      <c r="E663" s="222"/>
      <c r="F663" s="222"/>
      <c r="G663" s="222"/>
      <c r="H663" s="222"/>
      <c r="I663" s="222"/>
      <c r="J663" s="222"/>
      <c r="K663" s="222"/>
      <c r="L663" s="222"/>
      <c r="M663" s="222"/>
      <c r="N663" s="222"/>
      <c r="O663" s="222"/>
      <c r="P663" s="222"/>
      <c r="Q663" s="222"/>
      <c r="R663" s="222"/>
      <c r="S663" s="222"/>
      <c r="T663" s="222"/>
      <c r="U663" s="222"/>
      <c r="V663" s="222"/>
      <c r="W663" s="222"/>
      <c r="X663" s="222"/>
      <c r="Y663" s="222"/>
      <c r="Z663" s="222"/>
      <c r="AA663" s="222"/>
      <c r="AB663" s="222"/>
      <c r="AC663" s="222"/>
      <c r="AD663" s="222"/>
      <c r="AE663" s="222"/>
      <c r="AF663" s="222"/>
      <c r="AG663" s="222"/>
    </row>
    <row r="664" spans="1:33">
      <c r="A664" s="222"/>
      <c r="B664" s="222"/>
      <c r="C664" s="222"/>
      <c r="D664" s="222"/>
      <c r="E664" s="222"/>
      <c r="F664" s="222"/>
      <c r="G664" s="222"/>
      <c r="H664" s="222"/>
      <c r="I664" s="222"/>
      <c r="J664" s="222"/>
      <c r="K664" s="222"/>
      <c r="L664" s="222"/>
      <c r="M664" s="222"/>
      <c r="N664" s="222"/>
      <c r="O664" s="222"/>
      <c r="P664" s="222"/>
      <c r="Q664" s="222"/>
      <c r="R664" s="222"/>
      <c r="S664" s="222"/>
      <c r="T664" s="222"/>
      <c r="U664" s="222"/>
      <c r="V664" s="222"/>
      <c r="W664" s="222"/>
      <c r="X664" s="222"/>
      <c r="Y664" s="222"/>
      <c r="Z664" s="222"/>
      <c r="AA664" s="222"/>
      <c r="AB664" s="222"/>
      <c r="AC664" s="222"/>
      <c r="AD664" s="222"/>
      <c r="AE664" s="222"/>
      <c r="AF664" s="222"/>
      <c r="AG664" s="222"/>
    </row>
    <row r="665" spans="1:33">
      <c r="A665" s="222"/>
      <c r="B665" s="222"/>
      <c r="C665" s="222"/>
      <c r="D665" s="222"/>
      <c r="E665" s="222"/>
      <c r="F665" s="222"/>
      <c r="G665" s="222"/>
      <c r="H665" s="222"/>
      <c r="I665" s="222"/>
      <c r="J665" s="222"/>
      <c r="K665" s="222"/>
      <c r="L665" s="222"/>
      <c r="M665" s="222"/>
      <c r="N665" s="222"/>
      <c r="O665" s="222"/>
      <c r="P665" s="222"/>
      <c r="Q665" s="222"/>
      <c r="R665" s="222"/>
      <c r="S665" s="222"/>
      <c r="T665" s="222"/>
      <c r="U665" s="222"/>
      <c r="V665" s="222"/>
      <c r="W665" s="222"/>
      <c r="X665" s="222"/>
      <c r="Y665" s="222"/>
      <c r="Z665" s="222"/>
      <c r="AA665" s="222"/>
      <c r="AB665" s="222"/>
      <c r="AC665" s="222"/>
      <c r="AD665" s="222"/>
      <c r="AE665" s="222"/>
      <c r="AF665" s="222"/>
      <c r="AG665" s="222"/>
    </row>
    <row r="666" spans="1:33">
      <c r="A666" s="222"/>
      <c r="B666" s="222"/>
      <c r="C666" s="222"/>
      <c r="D666" s="222"/>
      <c r="E666" s="222"/>
      <c r="F666" s="222"/>
      <c r="G666" s="222"/>
      <c r="H666" s="222"/>
      <c r="I666" s="222"/>
      <c r="J666" s="222"/>
      <c r="K666" s="222"/>
      <c r="L666" s="222"/>
      <c r="M666" s="222"/>
      <c r="N666" s="222"/>
      <c r="O666" s="222"/>
      <c r="P666" s="222"/>
      <c r="Q666" s="222"/>
      <c r="R666" s="222"/>
      <c r="S666" s="222"/>
      <c r="T666" s="222"/>
      <c r="U666" s="222"/>
      <c r="V666" s="222"/>
      <c r="W666" s="222"/>
      <c r="X666" s="222"/>
      <c r="Y666" s="222"/>
      <c r="Z666" s="222"/>
      <c r="AA666" s="222"/>
      <c r="AB666" s="222"/>
      <c r="AC666" s="222"/>
      <c r="AD666" s="222"/>
      <c r="AE666" s="222"/>
      <c r="AF666" s="222"/>
      <c r="AG666" s="222"/>
    </row>
    <row r="667" spans="1:33">
      <c r="A667" s="222"/>
      <c r="B667" s="222"/>
      <c r="C667" s="222"/>
      <c r="D667" s="222"/>
      <c r="E667" s="222"/>
      <c r="F667" s="222"/>
      <c r="G667" s="222"/>
      <c r="H667" s="222"/>
      <c r="I667" s="222"/>
      <c r="J667" s="222"/>
      <c r="K667" s="222"/>
      <c r="L667" s="222"/>
      <c r="M667" s="222"/>
      <c r="N667" s="222"/>
      <c r="O667" s="222"/>
      <c r="P667" s="222"/>
      <c r="Q667" s="222"/>
      <c r="R667" s="222"/>
      <c r="S667" s="222"/>
      <c r="T667" s="222"/>
      <c r="U667" s="222"/>
      <c r="V667" s="222"/>
      <c r="W667" s="222"/>
      <c r="X667" s="222"/>
      <c r="Y667" s="222"/>
      <c r="Z667" s="222"/>
      <c r="AA667" s="222"/>
      <c r="AB667" s="222"/>
      <c r="AC667" s="222"/>
      <c r="AD667" s="222"/>
      <c r="AE667" s="222"/>
      <c r="AF667" s="222"/>
      <c r="AG667" s="222"/>
    </row>
    <row r="668" spans="1:33">
      <c r="A668" s="222"/>
      <c r="B668" s="222"/>
      <c r="C668" s="222"/>
      <c r="D668" s="222"/>
      <c r="E668" s="222"/>
      <c r="F668" s="222"/>
      <c r="G668" s="222"/>
      <c r="H668" s="222"/>
      <c r="I668" s="222"/>
      <c r="J668" s="222"/>
      <c r="K668" s="222"/>
      <c r="L668" s="222"/>
      <c r="M668" s="222"/>
      <c r="N668" s="222"/>
      <c r="O668" s="222"/>
      <c r="P668" s="222"/>
      <c r="Q668" s="222"/>
      <c r="R668" s="222"/>
      <c r="S668" s="222"/>
      <c r="T668" s="222"/>
      <c r="U668" s="222"/>
      <c r="V668" s="222"/>
      <c r="W668" s="222"/>
      <c r="X668" s="222"/>
      <c r="Y668" s="222"/>
      <c r="Z668" s="222"/>
      <c r="AA668" s="222"/>
      <c r="AB668" s="222"/>
      <c r="AC668" s="222"/>
      <c r="AD668" s="222"/>
      <c r="AE668" s="222"/>
      <c r="AF668" s="222"/>
      <c r="AG668" s="222"/>
    </row>
    <row r="669" spans="1:33">
      <c r="A669" s="222"/>
      <c r="B669" s="222"/>
      <c r="C669" s="222"/>
      <c r="D669" s="222"/>
      <c r="E669" s="222"/>
      <c r="F669" s="222"/>
      <c r="G669" s="222"/>
      <c r="H669" s="222"/>
      <c r="I669" s="222"/>
      <c r="J669" s="222"/>
      <c r="K669" s="222"/>
      <c r="L669" s="222"/>
      <c r="M669" s="222"/>
      <c r="N669" s="222"/>
      <c r="O669" s="222"/>
      <c r="P669" s="222"/>
      <c r="Q669" s="222"/>
      <c r="R669" s="222"/>
      <c r="S669" s="222"/>
      <c r="T669" s="222"/>
      <c r="U669" s="222"/>
      <c r="V669" s="222"/>
      <c r="W669" s="222"/>
      <c r="X669" s="222"/>
      <c r="Y669" s="222"/>
      <c r="Z669" s="222"/>
      <c r="AA669" s="222"/>
      <c r="AB669" s="222"/>
      <c r="AC669" s="222"/>
      <c r="AD669" s="222"/>
      <c r="AE669" s="222"/>
      <c r="AF669" s="222"/>
      <c r="AG669" s="222"/>
    </row>
    <row r="670" spans="1:33">
      <c r="A670" s="222"/>
      <c r="B670" s="222"/>
      <c r="C670" s="222"/>
      <c r="D670" s="222"/>
      <c r="E670" s="222"/>
      <c r="F670" s="222"/>
      <c r="G670" s="222"/>
      <c r="H670" s="222"/>
      <c r="I670" s="222"/>
      <c r="J670" s="222"/>
      <c r="K670" s="222"/>
      <c r="L670" s="222"/>
      <c r="M670" s="222"/>
      <c r="N670" s="222"/>
      <c r="O670" s="222"/>
      <c r="P670" s="222"/>
      <c r="Q670" s="222"/>
      <c r="R670" s="222"/>
      <c r="S670" s="222"/>
      <c r="T670" s="222"/>
      <c r="U670" s="222"/>
      <c r="V670" s="222"/>
      <c r="W670" s="222"/>
      <c r="X670" s="222"/>
      <c r="Y670" s="222"/>
      <c r="Z670" s="222"/>
      <c r="AA670" s="222"/>
      <c r="AB670" s="222"/>
      <c r="AC670" s="222"/>
      <c r="AD670" s="222"/>
      <c r="AE670" s="222"/>
      <c r="AF670" s="222"/>
      <c r="AG670" s="222"/>
    </row>
    <row r="671" spans="1:33">
      <c r="A671" s="222"/>
      <c r="B671" s="222"/>
      <c r="C671" s="222"/>
      <c r="D671" s="222"/>
      <c r="E671" s="222"/>
      <c r="F671" s="222"/>
      <c r="G671" s="222"/>
      <c r="H671" s="222"/>
      <c r="I671" s="222"/>
      <c r="J671" s="222"/>
      <c r="K671" s="222"/>
      <c r="L671" s="222"/>
      <c r="M671" s="222"/>
      <c r="N671" s="222"/>
      <c r="O671" s="222"/>
      <c r="P671" s="222"/>
      <c r="Q671" s="222"/>
      <c r="R671" s="222"/>
      <c r="S671" s="222"/>
      <c r="T671" s="222"/>
      <c r="U671" s="222"/>
      <c r="V671" s="222"/>
      <c r="W671" s="222"/>
      <c r="X671" s="222"/>
      <c r="Y671" s="222"/>
      <c r="Z671" s="222"/>
      <c r="AA671" s="222"/>
      <c r="AB671" s="222"/>
      <c r="AC671" s="222"/>
      <c r="AD671" s="222"/>
      <c r="AE671" s="222"/>
      <c r="AF671" s="222"/>
      <c r="AG671" s="222"/>
    </row>
    <row r="672" spans="1:33">
      <c r="A672" s="222"/>
      <c r="B672" s="222"/>
      <c r="C672" s="222"/>
      <c r="D672" s="222"/>
      <c r="E672" s="222"/>
      <c r="F672" s="222"/>
      <c r="G672" s="222"/>
      <c r="H672" s="222"/>
      <c r="I672" s="222"/>
      <c r="J672" s="222"/>
      <c r="K672" s="222"/>
      <c r="L672" s="222"/>
      <c r="M672" s="222"/>
      <c r="N672" s="222"/>
      <c r="O672" s="222"/>
      <c r="P672" s="222"/>
      <c r="Q672" s="222"/>
      <c r="R672" s="222"/>
      <c r="S672" s="222"/>
      <c r="T672" s="222"/>
      <c r="U672" s="222"/>
      <c r="V672" s="222"/>
      <c r="W672" s="222"/>
      <c r="X672" s="222"/>
      <c r="Y672" s="222"/>
      <c r="Z672" s="222"/>
      <c r="AA672" s="222"/>
      <c r="AB672" s="222"/>
      <c r="AC672" s="222"/>
      <c r="AD672" s="222"/>
      <c r="AE672" s="222"/>
      <c r="AF672" s="222"/>
      <c r="AG672" s="222"/>
    </row>
    <row r="673" spans="1:33">
      <c r="A673" s="222"/>
      <c r="B673" s="222"/>
      <c r="C673" s="222"/>
      <c r="D673" s="222"/>
      <c r="E673" s="222"/>
      <c r="F673" s="222"/>
      <c r="G673" s="222"/>
      <c r="H673" s="222"/>
      <c r="I673" s="222"/>
      <c r="J673" s="222"/>
      <c r="K673" s="222"/>
      <c r="L673" s="222"/>
      <c r="M673" s="222"/>
      <c r="N673" s="222"/>
      <c r="O673" s="222"/>
      <c r="P673" s="222"/>
      <c r="Q673" s="222"/>
      <c r="R673" s="222"/>
      <c r="S673" s="222"/>
      <c r="T673" s="222"/>
      <c r="U673" s="222"/>
      <c r="V673" s="222"/>
      <c r="W673" s="222"/>
      <c r="X673" s="222"/>
      <c r="Y673" s="222"/>
      <c r="Z673" s="222"/>
      <c r="AA673" s="222"/>
      <c r="AB673" s="222"/>
      <c r="AC673" s="222"/>
      <c r="AD673" s="222"/>
      <c r="AE673" s="222"/>
      <c r="AF673" s="222"/>
      <c r="AG673" s="222"/>
    </row>
    <row r="674" spans="1:33">
      <c r="A674" s="222"/>
      <c r="B674" s="222"/>
      <c r="C674" s="222"/>
      <c r="D674" s="222"/>
      <c r="E674" s="222"/>
      <c r="F674" s="222"/>
      <c r="G674" s="222"/>
      <c r="H674" s="222"/>
      <c r="I674" s="222"/>
      <c r="J674" s="222"/>
      <c r="K674" s="222"/>
      <c r="L674" s="222"/>
      <c r="M674" s="222"/>
      <c r="N674" s="222"/>
      <c r="O674" s="222"/>
      <c r="P674" s="222"/>
      <c r="Q674" s="222"/>
      <c r="R674" s="222"/>
      <c r="S674" s="222"/>
      <c r="T674" s="222"/>
      <c r="U674" s="222"/>
      <c r="V674" s="222"/>
      <c r="W674" s="222"/>
      <c r="X674" s="222"/>
      <c r="Y674" s="222"/>
      <c r="Z674" s="222"/>
      <c r="AA674" s="222"/>
      <c r="AB674" s="222"/>
      <c r="AC674" s="222"/>
      <c r="AD674" s="222"/>
      <c r="AE674" s="222"/>
      <c r="AF674" s="222"/>
      <c r="AG674" s="222"/>
    </row>
    <row r="675" spans="1:33">
      <c r="A675" s="222"/>
      <c r="B675" s="222"/>
      <c r="C675" s="222"/>
      <c r="D675" s="222"/>
      <c r="E675" s="222"/>
      <c r="F675" s="222"/>
      <c r="G675" s="222"/>
      <c r="H675" s="222"/>
      <c r="I675" s="222"/>
      <c r="J675" s="222"/>
      <c r="K675" s="222"/>
      <c r="L675" s="222"/>
      <c r="M675" s="222"/>
      <c r="N675" s="222"/>
      <c r="O675" s="222"/>
      <c r="P675" s="222"/>
      <c r="Q675" s="222"/>
      <c r="R675" s="222"/>
      <c r="S675" s="222"/>
      <c r="T675" s="222"/>
      <c r="U675" s="222"/>
      <c r="V675" s="222"/>
      <c r="W675" s="222"/>
      <c r="X675" s="222"/>
      <c r="Y675" s="222"/>
      <c r="Z675" s="222"/>
      <c r="AA675" s="222"/>
      <c r="AB675" s="222"/>
      <c r="AC675" s="222"/>
      <c r="AD675" s="222"/>
      <c r="AE675" s="222"/>
      <c r="AF675" s="222"/>
      <c r="AG675" s="222"/>
    </row>
    <row r="676" spans="1:33">
      <c r="A676" s="222"/>
      <c r="B676" s="222"/>
      <c r="C676" s="222"/>
      <c r="D676" s="222"/>
      <c r="E676" s="222"/>
      <c r="F676" s="222"/>
      <c r="G676" s="222"/>
      <c r="H676" s="222"/>
      <c r="I676" s="222"/>
      <c r="J676" s="222"/>
      <c r="K676" s="222"/>
      <c r="L676" s="222"/>
      <c r="M676" s="222"/>
      <c r="N676" s="222"/>
      <c r="O676" s="222"/>
      <c r="P676" s="222"/>
      <c r="Q676" s="222"/>
      <c r="R676" s="222"/>
      <c r="S676" s="222"/>
      <c r="T676" s="222"/>
      <c r="U676" s="222"/>
      <c r="V676" s="222"/>
      <c r="W676" s="222"/>
      <c r="X676" s="222"/>
      <c r="Y676" s="222"/>
      <c r="Z676" s="222"/>
      <c r="AA676" s="222"/>
      <c r="AB676" s="222"/>
      <c r="AC676" s="222"/>
      <c r="AD676" s="222"/>
      <c r="AE676" s="222"/>
      <c r="AF676" s="222"/>
      <c r="AG676" s="222"/>
    </row>
    <row r="677" spans="1:33">
      <c r="A677" s="222"/>
      <c r="B677" s="222"/>
      <c r="C677" s="222"/>
      <c r="D677" s="222"/>
      <c r="E677" s="222"/>
      <c r="F677" s="222"/>
      <c r="G677" s="222"/>
      <c r="H677" s="222"/>
      <c r="I677" s="222"/>
      <c r="J677" s="222"/>
      <c r="K677" s="222"/>
      <c r="L677" s="222"/>
      <c r="M677" s="222"/>
      <c r="N677" s="222"/>
      <c r="O677" s="222"/>
      <c r="P677" s="222"/>
      <c r="Q677" s="222"/>
      <c r="R677" s="222"/>
      <c r="S677" s="222"/>
      <c r="T677" s="222"/>
      <c r="U677" s="222"/>
      <c r="V677" s="222"/>
      <c r="W677" s="222"/>
      <c r="X677" s="222"/>
      <c r="Y677" s="222"/>
      <c r="Z677" s="222"/>
      <c r="AA677" s="222"/>
      <c r="AB677" s="222"/>
      <c r="AC677" s="222"/>
      <c r="AD677" s="222"/>
      <c r="AE677" s="222"/>
      <c r="AF677" s="222"/>
      <c r="AG677" s="222"/>
    </row>
    <row r="678" spans="1:33">
      <c r="A678" s="222"/>
      <c r="B678" s="222"/>
      <c r="C678" s="222"/>
      <c r="D678" s="222"/>
      <c r="E678" s="222"/>
      <c r="F678" s="222"/>
      <c r="G678" s="222"/>
      <c r="H678" s="222"/>
      <c r="I678" s="222"/>
      <c r="J678" s="222"/>
      <c r="K678" s="222"/>
      <c r="L678" s="222"/>
      <c r="M678" s="222"/>
      <c r="N678" s="222"/>
      <c r="O678" s="222"/>
      <c r="P678" s="222"/>
      <c r="Q678" s="222"/>
      <c r="R678" s="222"/>
      <c r="S678" s="222"/>
      <c r="T678" s="222"/>
      <c r="U678" s="222"/>
      <c r="V678" s="222"/>
      <c r="W678" s="222"/>
      <c r="X678" s="222"/>
      <c r="Y678" s="222"/>
      <c r="Z678" s="222"/>
      <c r="AA678" s="222"/>
      <c r="AB678" s="222"/>
      <c r="AC678" s="222"/>
      <c r="AD678" s="222"/>
      <c r="AE678" s="222"/>
      <c r="AF678" s="222"/>
      <c r="AG678" s="222"/>
    </row>
    <row r="679" spans="1:33">
      <c r="A679" s="222"/>
      <c r="B679" s="222"/>
      <c r="C679" s="222"/>
      <c r="D679" s="222"/>
      <c r="E679" s="222"/>
      <c r="F679" s="222"/>
      <c r="G679" s="222"/>
      <c r="H679" s="222"/>
      <c r="I679" s="222"/>
      <c r="J679" s="222"/>
      <c r="K679" s="222"/>
      <c r="L679" s="222"/>
      <c r="M679" s="222"/>
      <c r="N679" s="222"/>
      <c r="O679" s="222"/>
      <c r="P679" s="222"/>
      <c r="Q679" s="222"/>
      <c r="R679" s="222"/>
      <c r="S679" s="222"/>
      <c r="T679" s="222"/>
      <c r="U679" s="222"/>
      <c r="V679" s="222"/>
      <c r="W679" s="222"/>
      <c r="X679" s="222"/>
      <c r="Y679" s="222"/>
      <c r="Z679" s="222"/>
      <c r="AA679" s="222"/>
      <c r="AB679" s="222"/>
      <c r="AC679" s="222"/>
      <c r="AD679" s="222"/>
      <c r="AE679" s="222"/>
      <c r="AF679" s="222"/>
      <c r="AG679" s="222"/>
    </row>
    <row r="680" spans="1:33">
      <c r="A680" s="222"/>
      <c r="B680" s="222"/>
      <c r="C680" s="222"/>
      <c r="D680" s="222"/>
      <c r="E680" s="222"/>
      <c r="F680" s="222"/>
      <c r="G680" s="222"/>
      <c r="H680" s="222"/>
      <c r="I680" s="222"/>
      <c r="J680" s="222"/>
      <c r="K680" s="222"/>
      <c r="L680" s="222"/>
      <c r="M680" s="222"/>
      <c r="N680" s="222"/>
      <c r="O680" s="222"/>
      <c r="P680" s="222"/>
      <c r="Q680" s="222"/>
      <c r="R680" s="222"/>
      <c r="S680" s="222"/>
      <c r="T680" s="222"/>
      <c r="U680" s="222"/>
      <c r="V680" s="222"/>
      <c r="W680" s="222"/>
      <c r="X680" s="222"/>
      <c r="Y680" s="222"/>
      <c r="Z680" s="222"/>
      <c r="AA680" s="222"/>
      <c r="AB680" s="222"/>
      <c r="AC680" s="222"/>
      <c r="AD680" s="222"/>
      <c r="AE680" s="222"/>
      <c r="AF680" s="222"/>
      <c r="AG680" s="222"/>
    </row>
    <row r="681" spans="1:33">
      <c r="A681" s="222"/>
      <c r="B681" s="222"/>
      <c r="C681" s="222"/>
      <c r="D681" s="222"/>
      <c r="E681" s="222"/>
      <c r="F681" s="222"/>
      <c r="G681" s="222"/>
      <c r="H681" s="222"/>
      <c r="I681" s="222"/>
      <c r="J681" s="222"/>
      <c r="K681" s="222"/>
      <c r="L681" s="222"/>
      <c r="M681" s="222"/>
      <c r="N681" s="222"/>
      <c r="O681" s="222"/>
      <c r="P681" s="222"/>
      <c r="Q681" s="222"/>
      <c r="R681" s="222"/>
      <c r="S681" s="222"/>
      <c r="T681" s="222"/>
      <c r="U681" s="222"/>
      <c r="V681" s="222"/>
      <c r="W681" s="222"/>
      <c r="X681" s="222"/>
      <c r="Y681" s="222"/>
      <c r="Z681" s="222"/>
      <c r="AA681" s="222"/>
      <c r="AB681" s="222"/>
      <c r="AC681" s="222"/>
      <c r="AD681" s="222"/>
      <c r="AE681" s="222"/>
      <c r="AF681" s="222"/>
      <c r="AG681" s="222"/>
    </row>
    <row r="682" spans="1:33">
      <c r="A682" s="222"/>
      <c r="B682" s="222"/>
      <c r="C682" s="222"/>
      <c r="D682" s="222"/>
      <c r="E682" s="222"/>
      <c r="F682" s="222"/>
      <c r="G682" s="222"/>
      <c r="H682" s="222"/>
      <c r="I682" s="222"/>
      <c r="J682" s="222"/>
      <c r="K682" s="222"/>
      <c r="L682" s="222"/>
      <c r="M682" s="222"/>
      <c r="N682" s="222"/>
      <c r="O682" s="222"/>
      <c r="P682" s="222"/>
      <c r="Q682" s="222"/>
      <c r="R682" s="222"/>
      <c r="S682" s="222"/>
      <c r="T682" s="222"/>
      <c r="U682" s="222"/>
      <c r="V682" s="222"/>
      <c r="W682" s="222"/>
      <c r="X682" s="222"/>
      <c r="Y682" s="222"/>
      <c r="Z682" s="222"/>
      <c r="AA682" s="222"/>
      <c r="AB682" s="222"/>
      <c r="AC682" s="222"/>
      <c r="AD682" s="222"/>
      <c r="AE682" s="222"/>
      <c r="AF682" s="222"/>
      <c r="AG682" s="222"/>
    </row>
    <row r="683" spans="1:33">
      <c r="A683" s="222"/>
      <c r="B683" s="222"/>
      <c r="C683" s="222"/>
      <c r="D683" s="222"/>
      <c r="E683" s="222"/>
      <c r="F683" s="222"/>
      <c r="G683" s="222"/>
      <c r="H683" s="222"/>
      <c r="I683" s="222"/>
      <c r="J683" s="222"/>
      <c r="K683" s="222"/>
      <c r="L683" s="222"/>
      <c r="M683" s="222"/>
      <c r="N683" s="222"/>
      <c r="O683" s="222"/>
      <c r="P683" s="222"/>
      <c r="Q683" s="222"/>
      <c r="R683" s="222"/>
      <c r="S683" s="222"/>
      <c r="T683" s="222"/>
      <c r="U683" s="222"/>
      <c r="V683" s="222"/>
      <c r="W683" s="222"/>
      <c r="X683" s="222"/>
      <c r="Y683" s="222"/>
      <c r="Z683" s="222"/>
      <c r="AA683" s="222"/>
      <c r="AB683" s="222"/>
      <c r="AC683" s="222"/>
      <c r="AD683" s="222"/>
      <c r="AE683" s="222"/>
      <c r="AF683" s="222"/>
      <c r="AG683" s="222"/>
    </row>
    <row r="684" spans="1:33">
      <c r="A684" s="222"/>
      <c r="B684" s="222"/>
      <c r="C684" s="222"/>
      <c r="D684" s="222"/>
      <c r="E684" s="222"/>
      <c r="F684" s="222"/>
      <c r="G684" s="222"/>
      <c r="H684" s="222"/>
      <c r="I684" s="222"/>
      <c r="J684" s="222"/>
      <c r="K684" s="222"/>
      <c r="L684" s="222"/>
      <c r="M684" s="222"/>
      <c r="N684" s="222"/>
      <c r="O684" s="222"/>
      <c r="P684" s="222"/>
      <c r="Q684" s="222"/>
      <c r="R684" s="222"/>
      <c r="S684" s="222"/>
      <c r="T684" s="222"/>
      <c r="U684" s="222"/>
      <c r="V684" s="222"/>
      <c r="W684" s="222"/>
      <c r="X684" s="222"/>
      <c r="Y684" s="222"/>
      <c r="Z684" s="222"/>
      <c r="AA684" s="222"/>
      <c r="AB684" s="222"/>
      <c r="AC684" s="222"/>
      <c r="AD684" s="222"/>
      <c r="AE684" s="222"/>
      <c r="AF684" s="222"/>
      <c r="AG684" s="222"/>
    </row>
    <row r="685" spans="1:33">
      <c r="A685" s="222"/>
      <c r="B685" s="222"/>
      <c r="C685" s="222"/>
      <c r="D685" s="222"/>
      <c r="E685" s="222"/>
      <c r="F685" s="222"/>
      <c r="G685" s="222"/>
      <c r="H685" s="222"/>
      <c r="I685" s="222"/>
      <c r="J685" s="222"/>
      <c r="K685" s="222"/>
      <c r="L685" s="222"/>
      <c r="M685" s="222"/>
      <c r="N685" s="222"/>
      <c r="O685" s="222"/>
      <c r="P685" s="222"/>
      <c r="Q685" s="222"/>
      <c r="R685" s="222"/>
      <c r="S685" s="222"/>
      <c r="T685" s="222"/>
      <c r="U685" s="222"/>
      <c r="V685" s="222"/>
      <c r="W685" s="222"/>
      <c r="X685" s="222"/>
      <c r="Y685" s="222"/>
      <c r="Z685" s="222"/>
      <c r="AA685" s="222"/>
      <c r="AB685" s="222"/>
      <c r="AC685" s="222"/>
      <c r="AD685" s="222"/>
      <c r="AE685" s="222"/>
      <c r="AF685" s="222"/>
      <c r="AG685" s="222"/>
    </row>
    <row r="686" spans="1:33">
      <c r="A686" s="222"/>
      <c r="B686" s="222"/>
      <c r="C686" s="222"/>
      <c r="D686" s="222"/>
      <c r="E686" s="222"/>
      <c r="F686" s="222"/>
      <c r="G686" s="222"/>
      <c r="H686" s="222"/>
      <c r="I686" s="222"/>
      <c r="J686" s="222"/>
      <c r="K686" s="222"/>
      <c r="L686" s="222"/>
      <c r="M686" s="222"/>
      <c r="N686" s="222"/>
      <c r="O686" s="222"/>
      <c r="P686" s="222"/>
      <c r="Q686" s="222"/>
      <c r="R686" s="222"/>
      <c r="S686" s="222"/>
      <c r="T686" s="222"/>
      <c r="U686" s="222"/>
      <c r="V686" s="222"/>
      <c r="W686" s="222"/>
      <c r="X686" s="222"/>
      <c r="Y686" s="222"/>
      <c r="Z686" s="222"/>
      <c r="AA686" s="222"/>
      <c r="AB686" s="222"/>
      <c r="AC686" s="222"/>
      <c r="AD686" s="222"/>
      <c r="AE686" s="222"/>
      <c r="AF686" s="222"/>
      <c r="AG686" s="222"/>
    </row>
    <row r="687" spans="1:33">
      <c r="A687" s="222"/>
      <c r="B687" s="222"/>
      <c r="C687" s="222"/>
      <c r="D687" s="222"/>
      <c r="E687" s="222"/>
      <c r="F687" s="222"/>
      <c r="G687" s="222"/>
      <c r="H687" s="222"/>
      <c r="I687" s="222"/>
      <c r="J687" s="222"/>
      <c r="K687" s="222"/>
      <c r="L687" s="222"/>
      <c r="M687" s="222"/>
      <c r="N687" s="222"/>
      <c r="O687" s="222"/>
      <c r="P687" s="222"/>
      <c r="Q687" s="222"/>
      <c r="R687" s="222"/>
      <c r="S687" s="222"/>
      <c r="T687" s="222"/>
      <c r="U687" s="222"/>
      <c r="V687" s="222"/>
      <c r="W687" s="222"/>
      <c r="X687" s="222"/>
      <c r="Y687" s="222"/>
      <c r="Z687" s="222"/>
      <c r="AA687" s="222"/>
      <c r="AB687" s="222"/>
      <c r="AC687" s="222"/>
      <c r="AD687" s="222"/>
      <c r="AE687" s="222"/>
      <c r="AF687" s="222"/>
      <c r="AG687" s="222"/>
    </row>
    <row r="688" spans="1:33">
      <c r="A688" s="222"/>
      <c r="B688" s="222"/>
      <c r="C688" s="222"/>
      <c r="D688" s="222"/>
      <c r="E688" s="222"/>
      <c r="F688" s="222"/>
      <c r="G688" s="222"/>
      <c r="H688" s="222"/>
      <c r="I688" s="222"/>
      <c r="J688" s="222"/>
      <c r="K688" s="222"/>
      <c r="L688" s="222"/>
      <c r="M688" s="222"/>
      <c r="N688" s="222"/>
      <c r="O688" s="222"/>
      <c r="P688" s="222"/>
      <c r="Q688" s="222"/>
      <c r="R688" s="222"/>
      <c r="S688" s="222"/>
      <c r="T688" s="222"/>
      <c r="U688" s="222"/>
      <c r="V688" s="222"/>
      <c r="W688" s="222"/>
      <c r="X688" s="222"/>
      <c r="Y688" s="222"/>
      <c r="Z688" s="222"/>
      <c r="AA688" s="222"/>
      <c r="AB688" s="222"/>
      <c r="AC688" s="222"/>
      <c r="AD688" s="222"/>
      <c r="AE688" s="222"/>
      <c r="AF688" s="222"/>
      <c r="AG688" s="222"/>
    </row>
    <row r="689" spans="1:33">
      <c r="A689" s="222"/>
      <c r="B689" s="222"/>
      <c r="C689" s="222"/>
      <c r="D689" s="222"/>
      <c r="E689" s="222"/>
      <c r="F689" s="222"/>
      <c r="G689" s="222"/>
      <c r="H689" s="222"/>
      <c r="I689" s="222"/>
      <c r="J689" s="222"/>
      <c r="K689" s="222"/>
      <c r="L689" s="222"/>
      <c r="M689" s="222"/>
      <c r="N689" s="222"/>
      <c r="O689" s="222"/>
      <c r="P689" s="222"/>
      <c r="Q689" s="222"/>
      <c r="R689" s="222"/>
      <c r="S689" s="222"/>
      <c r="T689" s="222"/>
      <c r="U689" s="222"/>
      <c r="V689" s="222"/>
      <c r="W689" s="222"/>
      <c r="X689" s="222"/>
      <c r="Y689" s="222"/>
      <c r="Z689" s="222"/>
      <c r="AA689" s="222"/>
      <c r="AB689" s="222"/>
      <c r="AC689" s="222"/>
      <c r="AD689" s="222"/>
      <c r="AE689" s="222"/>
      <c r="AF689" s="222"/>
      <c r="AG689" s="222"/>
    </row>
    <row r="690" spans="1:33">
      <c r="A690" s="222"/>
      <c r="B690" s="222"/>
      <c r="C690" s="222"/>
      <c r="D690" s="222"/>
      <c r="E690" s="222"/>
      <c r="F690" s="222"/>
      <c r="G690" s="222"/>
      <c r="H690" s="222"/>
      <c r="I690" s="222"/>
      <c r="J690" s="222"/>
      <c r="K690" s="222"/>
      <c r="L690" s="222"/>
      <c r="M690" s="222"/>
      <c r="N690" s="222"/>
      <c r="O690" s="222"/>
      <c r="P690" s="222"/>
      <c r="Q690" s="222"/>
      <c r="R690" s="222"/>
      <c r="S690" s="222"/>
      <c r="T690" s="222"/>
      <c r="U690" s="222"/>
      <c r="V690" s="222"/>
      <c r="W690" s="222"/>
      <c r="X690" s="222"/>
      <c r="Y690" s="222"/>
      <c r="Z690" s="222"/>
      <c r="AA690" s="222"/>
      <c r="AB690" s="222"/>
      <c r="AC690" s="222"/>
      <c r="AD690" s="222"/>
      <c r="AE690" s="222"/>
      <c r="AF690" s="222"/>
      <c r="AG690" s="222"/>
    </row>
    <row r="691" spans="1:33">
      <c r="A691" s="222"/>
      <c r="B691" s="222"/>
      <c r="C691" s="222"/>
      <c r="D691" s="222"/>
      <c r="E691" s="222"/>
      <c r="F691" s="222"/>
      <c r="G691" s="222"/>
      <c r="H691" s="222"/>
      <c r="I691" s="222"/>
      <c r="J691" s="222"/>
      <c r="K691" s="222"/>
      <c r="L691" s="222"/>
      <c r="M691" s="222"/>
      <c r="N691" s="222"/>
      <c r="O691" s="222"/>
      <c r="P691" s="222"/>
      <c r="Q691" s="222"/>
      <c r="R691" s="222"/>
      <c r="S691" s="222"/>
      <c r="T691" s="222"/>
      <c r="U691" s="222"/>
      <c r="V691" s="222"/>
      <c r="W691" s="222"/>
      <c r="X691" s="222"/>
      <c r="Y691" s="222"/>
      <c r="Z691" s="222"/>
      <c r="AA691" s="222"/>
      <c r="AB691" s="222"/>
      <c r="AC691" s="222"/>
      <c r="AD691" s="222"/>
      <c r="AE691" s="222"/>
      <c r="AF691" s="222"/>
      <c r="AG691" s="222"/>
    </row>
    <row r="692" spans="1:33">
      <c r="A692" s="222"/>
      <c r="B692" s="222"/>
      <c r="C692" s="222"/>
      <c r="D692" s="222"/>
      <c r="E692" s="222"/>
      <c r="F692" s="222"/>
      <c r="G692" s="222"/>
      <c r="H692" s="222"/>
      <c r="I692" s="222"/>
      <c r="J692" s="222"/>
      <c r="K692" s="222"/>
      <c r="L692" s="222"/>
      <c r="M692" s="222"/>
      <c r="N692" s="222"/>
      <c r="O692" s="222"/>
      <c r="P692" s="222"/>
      <c r="Q692" s="222"/>
      <c r="R692" s="222"/>
      <c r="S692" s="222"/>
      <c r="T692" s="222"/>
      <c r="U692" s="222"/>
      <c r="V692" s="222"/>
      <c r="W692" s="222"/>
      <c r="X692" s="222"/>
      <c r="Y692" s="222"/>
      <c r="Z692" s="222"/>
      <c r="AA692" s="222"/>
      <c r="AB692" s="222"/>
      <c r="AC692" s="222"/>
      <c r="AD692" s="222"/>
      <c r="AE692" s="222"/>
      <c r="AF692" s="222"/>
      <c r="AG692" s="222"/>
    </row>
    <row r="693" spans="1:33">
      <c r="A693" s="222"/>
      <c r="B693" s="222"/>
      <c r="C693" s="222"/>
      <c r="D693" s="222"/>
      <c r="E693" s="222"/>
      <c r="F693" s="222"/>
      <c r="G693" s="222"/>
      <c r="H693" s="222"/>
      <c r="I693" s="222"/>
      <c r="J693" s="222"/>
      <c r="K693" s="222"/>
      <c r="L693" s="222"/>
      <c r="M693" s="222"/>
      <c r="N693" s="222"/>
      <c r="O693" s="222"/>
      <c r="P693" s="222"/>
      <c r="Q693" s="222"/>
      <c r="R693" s="222"/>
      <c r="S693" s="222"/>
      <c r="T693" s="222"/>
      <c r="U693" s="222"/>
      <c r="V693" s="222"/>
      <c r="W693" s="222"/>
      <c r="X693" s="222"/>
      <c r="Y693" s="222"/>
      <c r="Z693" s="222"/>
      <c r="AA693" s="222"/>
      <c r="AB693" s="222"/>
      <c r="AC693" s="222"/>
      <c r="AD693" s="222"/>
      <c r="AE693" s="222"/>
      <c r="AF693" s="222"/>
      <c r="AG693" s="222"/>
    </row>
    <row r="694" spans="1:33">
      <c r="A694" s="222"/>
      <c r="B694" s="222"/>
      <c r="C694" s="222"/>
      <c r="D694" s="222"/>
      <c r="E694" s="222"/>
      <c r="F694" s="222"/>
      <c r="G694" s="222"/>
      <c r="H694" s="222"/>
      <c r="I694" s="222"/>
      <c r="J694" s="222"/>
      <c r="K694" s="222"/>
      <c r="L694" s="222"/>
      <c r="M694" s="222"/>
      <c r="N694" s="222"/>
      <c r="O694" s="222"/>
      <c r="P694" s="222"/>
      <c r="Q694" s="222"/>
      <c r="R694" s="222"/>
      <c r="S694" s="222"/>
      <c r="T694" s="222"/>
      <c r="U694" s="222"/>
      <c r="V694" s="222"/>
      <c r="W694" s="222"/>
      <c r="X694" s="222"/>
      <c r="Y694" s="222"/>
      <c r="Z694" s="222"/>
      <c r="AA694" s="222"/>
      <c r="AB694" s="222"/>
      <c r="AC694" s="222"/>
      <c r="AD694" s="222"/>
      <c r="AE694" s="222"/>
      <c r="AF694" s="222"/>
      <c r="AG694" s="222"/>
    </row>
    <row r="695" spans="1:33">
      <c r="A695" s="222"/>
      <c r="B695" s="222"/>
      <c r="C695" s="222"/>
      <c r="D695" s="222"/>
      <c r="E695" s="222"/>
      <c r="F695" s="222"/>
      <c r="G695" s="222"/>
      <c r="H695" s="222"/>
      <c r="I695" s="222"/>
      <c r="J695" s="222"/>
      <c r="K695" s="222"/>
      <c r="L695" s="222"/>
      <c r="M695" s="222"/>
      <c r="N695" s="222"/>
      <c r="O695" s="222"/>
      <c r="P695" s="222"/>
      <c r="Q695" s="222"/>
      <c r="R695" s="222"/>
      <c r="S695" s="222"/>
      <c r="T695" s="222"/>
      <c r="U695" s="222"/>
      <c r="V695" s="222"/>
      <c r="W695" s="222"/>
      <c r="X695" s="222"/>
      <c r="Y695" s="222"/>
      <c r="Z695" s="222"/>
      <c r="AA695" s="222"/>
      <c r="AB695" s="222"/>
      <c r="AC695" s="222"/>
      <c r="AD695" s="222"/>
      <c r="AE695" s="222"/>
      <c r="AF695" s="222"/>
      <c r="AG695" s="222"/>
    </row>
    <row r="696" spans="1:33">
      <c r="A696" s="222"/>
      <c r="B696" s="222"/>
      <c r="C696" s="222"/>
      <c r="D696" s="222"/>
      <c r="E696" s="222"/>
      <c r="F696" s="222"/>
      <c r="G696" s="222"/>
      <c r="H696" s="222"/>
      <c r="I696" s="222"/>
      <c r="J696" s="222"/>
      <c r="K696" s="222"/>
      <c r="L696" s="222"/>
      <c r="M696" s="222"/>
      <c r="N696" s="222"/>
      <c r="O696" s="222"/>
      <c r="P696" s="222"/>
      <c r="Q696" s="222"/>
      <c r="R696" s="222"/>
      <c r="S696" s="222"/>
      <c r="T696" s="222"/>
      <c r="U696" s="222"/>
      <c r="V696" s="222"/>
      <c r="W696" s="222"/>
      <c r="X696" s="222"/>
      <c r="Y696" s="222"/>
      <c r="Z696" s="222"/>
      <c r="AA696" s="222"/>
      <c r="AB696" s="222"/>
      <c r="AC696" s="222"/>
      <c r="AD696" s="222"/>
      <c r="AE696" s="222"/>
      <c r="AF696" s="222"/>
      <c r="AG696" s="222"/>
    </row>
    <row r="697" spans="1:33">
      <c r="A697" s="222"/>
      <c r="B697" s="222"/>
      <c r="C697" s="222"/>
      <c r="D697" s="222"/>
      <c r="E697" s="222"/>
      <c r="F697" s="222"/>
      <c r="G697" s="222"/>
      <c r="H697" s="222"/>
      <c r="I697" s="222"/>
      <c r="J697" s="222"/>
      <c r="K697" s="222"/>
      <c r="L697" s="222"/>
      <c r="M697" s="222"/>
      <c r="N697" s="222"/>
      <c r="O697" s="222"/>
      <c r="P697" s="222"/>
      <c r="Q697" s="222"/>
      <c r="R697" s="222"/>
      <c r="S697" s="222"/>
      <c r="T697" s="222"/>
      <c r="U697" s="222"/>
      <c r="V697" s="222"/>
      <c r="W697" s="222"/>
      <c r="X697" s="222"/>
      <c r="Y697" s="222"/>
      <c r="Z697" s="222"/>
      <c r="AA697" s="222"/>
      <c r="AB697" s="222"/>
      <c r="AC697" s="222"/>
      <c r="AD697" s="222"/>
      <c r="AE697" s="222"/>
      <c r="AF697" s="222"/>
      <c r="AG697" s="222"/>
    </row>
    <row r="698" spans="1:33">
      <c r="A698" s="222"/>
      <c r="B698" s="222"/>
      <c r="C698" s="222"/>
      <c r="D698" s="222"/>
      <c r="E698" s="222"/>
      <c r="F698" s="222"/>
      <c r="G698" s="222"/>
      <c r="H698" s="222"/>
      <c r="I698" s="222"/>
      <c r="J698" s="222"/>
      <c r="K698" s="222"/>
      <c r="L698" s="222"/>
      <c r="M698" s="222"/>
      <c r="N698" s="222"/>
      <c r="O698" s="222"/>
      <c r="P698" s="222"/>
      <c r="Q698" s="222"/>
      <c r="R698" s="222"/>
      <c r="S698" s="222"/>
      <c r="T698" s="222"/>
      <c r="U698" s="222"/>
      <c r="V698" s="222"/>
      <c r="W698" s="222"/>
      <c r="X698" s="222"/>
      <c r="Y698" s="222"/>
      <c r="Z698" s="222"/>
      <c r="AA698" s="222"/>
      <c r="AB698" s="222"/>
      <c r="AC698" s="222"/>
      <c r="AD698" s="222"/>
      <c r="AE698" s="222"/>
      <c r="AF698" s="222"/>
      <c r="AG698" s="222"/>
    </row>
    <row r="699" spans="1:33">
      <c r="A699" s="222"/>
      <c r="B699" s="222"/>
      <c r="C699" s="222"/>
      <c r="D699" s="222"/>
      <c r="E699" s="222"/>
      <c r="F699" s="222"/>
      <c r="G699" s="222"/>
      <c r="H699" s="222"/>
      <c r="I699" s="222"/>
      <c r="J699" s="222"/>
      <c r="K699" s="222"/>
      <c r="L699" s="222"/>
      <c r="M699" s="222"/>
      <c r="N699" s="222"/>
      <c r="O699" s="222"/>
      <c r="P699" s="222"/>
      <c r="Q699" s="222"/>
      <c r="R699" s="222"/>
      <c r="S699" s="222"/>
      <c r="T699" s="222"/>
      <c r="U699" s="222"/>
      <c r="V699" s="222"/>
      <c r="W699" s="222"/>
      <c r="X699" s="222"/>
      <c r="Y699" s="222"/>
      <c r="Z699" s="222"/>
      <c r="AA699" s="222"/>
      <c r="AB699" s="222"/>
      <c r="AC699" s="222"/>
      <c r="AD699" s="222"/>
      <c r="AE699" s="222"/>
      <c r="AF699" s="222"/>
      <c r="AG699" s="222"/>
    </row>
    <row r="700" spans="1:33">
      <c r="A700" s="222"/>
      <c r="B700" s="222"/>
      <c r="C700" s="222"/>
      <c r="D700" s="222"/>
      <c r="E700" s="222"/>
      <c r="F700" s="222"/>
      <c r="G700" s="222"/>
      <c r="H700" s="222"/>
      <c r="I700" s="222"/>
      <c r="J700" s="222"/>
      <c r="K700" s="222"/>
      <c r="L700" s="222"/>
      <c r="M700" s="222"/>
      <c r="N700" s="222"/>
      <c r="O700" s="222"/>
      <c r="P700" s="222"/>
      <c r="Q700" s="222"/>
      <c r="R700" s="222"/>
      <c r="S700" s="222"/>
      <c r="T700" s="222"/>
      <c r="U700" s="222"/>
      <c r="V700" s="222"/>
      <c r="W700" s="222"/>
      <c r="X700" s="222"/>
      <c r="Y700" s="222"/>
      <c r="Z700" s="222"/>
      <c r="AA700" s="222"/>
      <c r="AB700" s="222"/>
      <c r="AC700" s="222"/>
      <c r="AD700" s="222"/>
      <c r="AE700" s="222"/>
      <c r="AF700" s="222"/>
      <c r="AG700" s="222"/>
    </row>
    <row r="701" spans="1:33">
      <c r="A701" s="222"/>
      <c r="B701" s="222"/>
      <c r="C701" s="222"/>
      <c r="D701" s="222"/>
      <c r="E701" s="222"/>
      <c r="F701" s="222"/>
      <c r="G701" s="222"/>
      <c r="H701" s="222"/>
      <c r="I701" s="222"/>
      <c r="J701" s="222"/>
      <c r="K701" s="222"/>
      <c r="L701" s="222"/>
      <c r="M701" s="222"/>
      <c r="N701" s="222"/>
      <c r="O701" s="222"/>
      <c r="P701" s="222"/>
      <c r="Q701" s="222"/>
      <c r="R701" s="222"/>
      <c r="S701" s="222"/>
      <c r="T701" s="222"/>
      <c r="U701" s="222"/>
      <c r="V701" s="222"/>
      <c r="W701" s="222"/>
      <c r="X701" s="222"/>
      <c r="Y701" s="222"/>
      <c r="Z701" s="222"/>
      <c r="AA701" s="222"/>
      <c r="AB701" s="222"/>
      <c r="AC701" s="222"/>
      <c r="AD701" s="222"/>
      <c r="AE701" s="222"/>
      <c r="AF701" s="222"/>
      <c r="AG701" s="222"/>
    </row>
    <row r="702" spans="1:33">
      <c r="A702" s="222"/>
      <c r="B702" s="222"/>
      <c r="C702" s="222"/>
      <c r="D702" s="222"/>
      <c r="E702" s="222"/>
      <c r="F702" s="222"/>
      <c r="G702" s="222"/>
      <c r="H702" s="222"/>
      <c r="I702" s="222"/>
      <c r="J702" s="222"/>
      <c r="K702" s="222"/>
      <c r="L702" s="222"/>
      <c r="M702" s="222"/>
      <c r="N702" s="222"/>
      <c r="O702" s="222"/>
      <c r="P702" s="222"/>
      <c r="Q702" s="222"/>
      <c r="R702" s="222"/>
      <c r="S702" s="222"/>
      <c r="T702" s="222"/>
      <c r="U702" s="222"/>
      <c r="V702" s="222"/>
      <c r="W702" s="222"/>
      <c r="X702" s="222"/>
      <c r="Y702" s="222"/>
      <c r="Z702" s="222"/>
      <c r="AA702" s="222"/>
      <c r="AB702" s="222"/>
      <c r="AC702" s="222"/>
      <c r="AD702" s="222"/>
      <c r="AE702" s="222"/>
      <c r="AF702" s="222"/>
      <c r="AG702" s="222"/>
    </row>
    <row r="703" spans="1:33">
      <c r="A703" s="222"/>
      <c r="B703" s="222"/>
      <c r="C703" s="222"/>
      <c r="D703" s="222"/>
      <c r="E703" s="222"/>
      <c r="F703" s="222"/>
      <c r="G703" s="222"/>
      <c r="H703" s="222"/>
      <c r="I703" s="222"/>
      <c r="J703" s="222"/>
      <c r="K703" s="222"/>
      <c r="L703" s="222"/>
      <c r="M703" s="222"/>
      <c r="N703" s="222"/>
      <c r="O703" s="222"/>
      <c r="P703" s="222"/>
      <c r="Q703" s="222"/>
      <c r="R703" s="222"/>
      <c r="S703" s="222"/>
      <c r="T703" s="222"/>
      <c r="U703" s="222"/>
      <c r="V703" s="222"/>
      <c r="W703" s="222"/>
      <c r="X703" s="222"/>
      <c r="Y703" s="222"/>
      <c r="Z703" s="222"/>
      <c r="AA703" s="222"/>
      <c r="AB703" s="222"/>
      <c r="AC703" s="222"/>
      <c r="AD703" s="222"/>
      <c r="AE703" s="222"/>
      <c r="AF703" s="222"/>
      <c r="AG703" s="222"/>
    </row>
    <row r="704" spans="1:33">
      <c r="A704" s="222"/>
      <c r="B704" s="222"/>
      <c r="C704" s="222"/>
      <c r="D704" s="222"/>
      <c r="E704" s="222"/>
      <c r="F704" s="222"/>
      <c r="G704" s="222"/>
      <c r="H704" s="222"/>
      <c r="I704" s="222"/>
      <c r="J704" s="222"/>
      <c r="K704" s="222"/>
      <c r="L704" s="222"/>
      <c r="M704" s="222"/>
      <c r="N704" s="222"/>
      <c r="O704" s="222"/>
      <c r="P704" s="222"/>
      <c r="Q704" s="222"/>
      <c r="R704" s="222"/>
      <c r="S704" s="222"/>
      <c r="T704" s="222"/>
      <c r="U704" s="222"/>
      <c r="V704" s="222"/>
      <c r="W704" s="222"/>
      <c r="X704" s="222"/>
      <c r="Y704" s="222"/>
      <c r="Z704" s="222"/>
      <c r="AA704" s="222"/>
      <c r="AB704" s="222"/>
      <c r="AC704" s="222"/>
      <c r="AD704" s="222"/>
      <c r="AE704" s="222"/>
      <c r="AF704" s="222"/>
      <c r="AG704" s="222"/>
    </row>
    <row r="705" spans="1:33">
      <c r="A705" s="222"/>
      <c r="B705" s="222"/>
      <c r="C705" s="222"/>
      <c r="D705" s="222"/>
      <c r="E705" s="222"/>
      <c r="F705" s="222"/>
      <c r="G705" s="222"/>
      <c r="H705" s="222"/>
      <c r="I705" s="222"/>
      <c r="J705" s="222"/>
      <c r="K705" s="222"/>
      <c r="L705" s="222"/>
      <c r="M705" s="222"/>
      <c r="N705" s="222"/>
      <c r="O705" s="222"/>
      <c r="P705" s="222"/>
      <c r="Q705" s="222"/>
      <c r="R705" s="222"/>
      <c r="S705" s="222"/>
      <c r="T705" s="222"/>
      <c r="U705" s="222"/>
      <c r="V705" s="222"/>
      <c r="W705" s="222"/>
      <c r="X705" s="222"/>
      <c r="Y705" s="222"/>
      <c r="Z705" s="222"/>
      <c r="AA705" s="222"/>
      <c r="AB705" s="222"/>
      <c r="AC705" s="222"/>
      <c r="AD705" s="222"/>
      <c r="AE705" s="222"/>
      <c r="AF705" s="222"/>
      <c r="AG705" s="222"/>
    </row>
    <row r="706" spans="1:33">
      <c r="A706" s="222"/>
      <c r="B706" s="222"/>
      <c r="C706" s="222"/>
      <c r="D706" s="222"/>
      <c r="E706" s="222"/>
      <c r="F706" s="222"/>
      <c r="G706" s="222"/>
      <c r="H706" s="222"/>
      <c r="I706" s="222"/>
      <c r="J706" s="222"/>
      <c r="K706" s="222"/>
      <c r="L706" s="222"/>
      <c r="M706" s="222"/>
      <c r="N706" s="222"/>
      <c r="O706" s="222"/>
      <c r="P706" s="222"/>
      <c r="Q706" s="222"/>
      <c r="R706" s="222"/>
      <c r="S706" s="222"/>
      <c r="T706" s="222"/>
      <c r="U706" s="222"/>
      <c r="V706" s="222"/>
      <c r="W706" s="222"/>
      <c r="X706" s="222"/>
      <c r="Y706" s="222"/>
      <c r="Z706" s="222"/>
      <c r="AA706" s="222"/>
      <c r="AB706" s="222"/>
      <c r="AC706" s="222"/>
      <c r="AD706" s="222"/>
      <c r="AE706" s="222"/>
      <c r="AF706" s="222"/>
      <c r="AG706" s="222"/>
    </row>
    <row r="707" spans="1:33">
      <c r="A707" s="222"/>
      <c r="B707" s="222"/>
      <c r="C707" s="222"/>
      <c r="D707" s="222"/>
      <c r="E707" s="222"/>
      <c r="F707" s="222"/>
      <c r="G707" s="222"/>
      <c r="H707" s="222"/>
      <c r="I707" s="222"/>
      <c r="J707" s="222"/>
      <c r="K707" s="222"/>
      <c r="L707" s="222"/>
      <c r="M707" s="222"/>
      <c r="N707" s="222"/>
      <c r="O707" s="222"/>
      <c r="P707" s="222"/>
      <c r="Q707" s="222"/>
      <c r="R707" s="222"/>
      <c r="S707" s="222"/>
      <c r="T707" s="222"/>
      <c r="U707" s="222"/>
      <c r="V707" s="222"/>
      <c r="W707" s="222"/>
      <c r="X707" s="222"/>
      <c r="Y707" s="222"/>
      <c r="Z707" s="222"/>
      <c r="AA707" s="222"/>
      <c r="AB707" s="222"/>
      <c r="AC707" s="222"/>
      <c r="AD707" s="222"/>
      <c r="AE707" s="222"/>
      <c r="AF707" s="222"/>
      <c r="AG707" s="222"/>
    </row>
    <row r="708" spans="1:33">
      <c r="A708" s="222"/>
      <c r="B708" s="222"/>
      <c r="C708" s="222"/>
      <c r="D708" s="222"/>
      <c r="E708" s="222"/>
      <c r="F708" s="222"/>
      <c r="G708" s="222"/>
      <c r="H708" s="222"/>
      <c r="I708" s="222"/>
      <c r="J708" s="222"/>
      <c r="K708" s="222"/>
      <c r="L708" s="222"/>
      <c r="M708" s="222"/>
      <c r="N708" s="222"/>
      <c r="O708" s="222"/>
      <c r="P708" s="222"/>
      <c r="Q708" s="222"/>
      <c r="R708" s="222"/>
      <c r="S708" s="222"/>
      <c r="T708" s="222"/>
      <c r="U708" s="222"/>
      <c r="V708" s="222"/>
      <c r="W708" s="222"/>
      <c r="X708" s="222"/>
      <c r="Y708" s="222"/>
      <c r="Z708" s="222"/>
      <c r="AA708" s="222"/>
      <c r="AB708" s="222"/>
      <c r="AC708" s="222"/>
      <c r="AD708" s="222"/>
      <c r="AE708" s="222"/>
      <c r="AF708" s="222"/>
      <c r="AG708" s="222"/>
    </row>
    <row r="709" spans="1:33">
      <c r="A709" s="222"/>
      <c r="B709" s="222"/>
      <c r="C709" s="222"/>
      <c r="D709" s="222"/>
      <c r="E709" s="222"/>
      <c r="F709" s="222"/>
      <c r="G709" s="222"/>
      <c r="H709" s="222"/>
      <c r="I709" s="222"/>
      <c r="J709" s="222"/>
      <c r="K709" s="222"/>
      <c r="L709" s="222"/>
      <c r="M709" s="222"/>
      <c r="N709" s="222"/>
      <c r="O709" s="222"/>
      <c r="P709" s="222"/>
      <c r="Q709" s="222"/>
      <c r="R709" s="222"/>
      <c r="S709" s="222"/>
      <c r="T709" s="222"/>
      <c r="U709" s="222"/>
      <c r="V709" s="222"/>
      <c r="W709" s="222"/>
      <c r="X709" s="222"/>
      <c r="Y709" s="222"/>
      <c r="Z709" s="222"/>
      <c r="AA709" s="222"/>
      <c r="AB709" s="222"/>
      <c r="AC709" s="222"/>
      <c r="AD709" s="222"/>
      <c r="AE709" s="222"/>
      <c r="AF709" s="222"/>
      <c r="AG709" s="222"/>
    </row>
    <row r="710" spans="1:33">
      <c r="A710" s="222"/>
      <c r="B710" s="222"/>
      <c r="C710" s="222"/>
      <c r="D710" s="222"/>
      <c r="E710" s="222"/>
      <c r="F710" s="222"/>
      <c r="G710" s="222"/>
      <c r="H710" s="222"/>
      <c r="I710" s="222"/>
      <c r="J710" s="222"/>
      <c r="K710" s="222"/>
      <c r="L710" s="222"/>
      <c r="M710" s="222"/>
      <c r="N710" s="222"/>
      <c r="O710" s="222"/>
      <c r="P710" s="222"/>
      <c r="Q710" s="222"/>
      <c r="R710" s="222"/>
      <c r="S710" s="222"/>
      <c r="T710" s="222"/>
      <c r="U710" s="222"/>
      <c r="V710" s="222"/>
      <c r="W710" s="222"/>
      <c r="X710" s="222"/>
      <c r="Y710" s="222"/>
      <c r="Z710" s="222"/>
      <c r="AA710" s="222"/>
      <c r="AB710" s="222"/>
      <c r="AC710" s="222"/>
      <c r="AD710" s="222"/>
      <c r="AE710" s="222"/>
      <c r="AF710" s="222"/>
      <c r="AG710" s="222"/>
    </row>
    <row r="711" spans="1:33">
      <c r="A711" s="222"/>
      <c r="B711" s="222"/>
      <c r="C711" s="222"/>
      <c r="D711" s="222"/>
      <c r="E711" s="222"/>
      <c r="F711" s="222"/>
      <c r="G711" s="222"/>
      <c r="H711" s="222"/>
      <c r="I711" s="222"/>
      <c r="J711" s="222"/>
      <c r="K711" s="222"/>
      <c r="L711" s="222"/>
      <c r="M711" s="222"/>
      <c r="N711" s="222"/>
      <c r="O711" s="222"/>
      <c r="P711" s="222"/>
      <c r="Q711" s="222"/>
      <c r="R711" s="222"/>
      <c r="S711" s="222"/>
      <c r="T711" s="222"/>
      <c r="U711" s="222"/>
      <c r="V711" s="222"/>
      <c r="W711" s="222"/>
      <c r="X711" s="222"/>
      <c r="Y711" s="222"/>
      <c r="Z711" s="222"/>
      <c r="AA711" s="222"/>
      <c r="AB711" s="222"/>
      <c r="AC711" s="222"/>
      <c r="AD711" s="222"/>
      <c r="AE711" s="222"/>
      <c r="AF711" s="222"/>
      <c r="AG711" s="222"/>
    </row>
    <row r="712" spans="1:33">
      <c r="A712" s="222"/>
      <c r="B712" s="222"/>
      <c r="C712" s="222"/>
      <c r="D712" s="222"/>
      <c r="E712" s="222"/>
      <c r="F712" s="222"/>
      <c r="G712" s="222"/>
      <c r="H712" s="222"/>
      <c r="I712" s="222"/>
      <c r="J712" s="222"/>
      <c r="K712" s="222"/>
      <c r="L712" s="222"/>
      <c r="M712" s="222"/>
      <c r="N712" s="222"/>
      <c r="O712" s="222"/>
      <c r="P712" s="222"/>
      <c r="Q712" s="222"/>
      <c r="R712" s="222"/>
      <c r="S712" s="222"/>
      <c r="T712" s="222"/>
      <c r="U712" s="222"/>
      <c r="V712" s="222"/>
      <c r="W712" s="222"/>
      <c r="X712" s="222"/>
      <c r="Y712" s="222"/>
      <c r="Z712" s="222"/>
      <c r="AA712" s="222"/>
      <c r="AB712" s="222"/>
      <c r="AC712" s="222"/>
      <c r="AD712" s="222"/>
      <c r="AE712" s="222"/>
      <c r="AF712" s="222"/>
      <c r="AG712" s="222"/>
    </row>
    <row r="713" spans="1:33">
      <c r="A713" s="222"/>
      <c r="B713" s="222"/>
      <c r="C713" s="222"/>
      <c r="D713" s="222"/>
      <c r="E713" s="222"/>
      <c r="F713" s="222"/>
      <c r="G713" s="222"/>
      <c r="H713" s="222"/>
      <c r="I713" s="222"/>
      <c r="J713" s="222"/>
      <c r="K713" s="222"/>
      <c r="L713" s="222"/>
      <c r="M713" s="222"/>
      <c r="N713" s="222"/>
      <c r="O713" s="222"/>
      <c r="P713" s="222"/>
      <c r="Q713" s="222"/>
      <c r="R713" s="222"/>
      <c r="S713" s="222"/>
      <c r="T713" s="222"/>
      <c r="U713" s="222"/>
      <c r="V713" s="222"/>
      <c r="W713" s="222"/>
      <c r="X713" s="222"/>
      <c r="Y713" s="222"/>
      <c r="Z713" s="222"/>
      <c r="AA713" s="222"/>
      <c r="AB713" s="222"/>
      <c r="AC713" s="222"/>
      <c r="AD713" s="222"/>
      <c r="AE713" s="222"/>
      <c r="AF713" s="222"/>
      <c r="AG713" s="222"/>
    </row>
    <row r="714" spans="1:33">
      <c r="A714" s="222"/>
      <c r="B714" s="222"/>
      <c r="C714" s="222"/>
      <c r="D714" s="222"/>
      <c r="E714" s="222"/>
      <c r="F714" s="222"/>
      <c r="G714" s="222"/>
      <c r="H714" s="222"/>
      <c r="I714" s="222"/>
      <c r="J714" s="222"/>
      <c r="K714" s="222"/>
      <c r="L714" s="222"/>
      <c r="M714" s="222"/>
      <c r="N714" s="222"/>
      <c r="O714" s="222"/>
      <c r="P714" s="222"/>
      <c r="Q714" s="222"/>
      <c r="R714" s="222"/>
      <c r="S714" s="222"/>
      <c r="T714" s="222"/>
      <c r="U714" s="222"/>
      <c r="V714" s="222"/>
      <c r="W714" s="222"/>
      <c r="X714" s="222"/>
      <c r="Y714" s="222"/>
      <c r="Z714" s="222"/>
      <c r="AA714" s="222"/>
      <c r="AB714" s="222"/>
      <c r="AC714" s="222"/>
      <c r="AD714" s="222"/>
      <c r="AE714" s="222"/>
      <c r="AF714" s="222"/>
      <c r="AG714" s="222"/>
    </row>
    <row r="715" spans="1:33">
      <c r="A715" s="222"/>
      <c r="B715" s="222"/>
      <c r="C715" s="222"/>
      <c r="D715" s="222"/>
      <c r="E715" s="222"/>
      <c r="F715" s="222"/>
      <c r="G715" s="222"/>
      <c r="H715" s="222"/>
      <c r="I715" s="222"/>
      <c r="J715" s="222"/>
      <c r="K715" s="222"/>
      <c r="L715" s="222"/>
      <c r="M715" s="222"/>
      <c r="N715" s="222"/>
      <c r="O715" s="222"/>
      <c r="P715" s="222"/>
      <c r="Q715" s="222"/>
      <c r="R715" s="222"/>
      <c r="S715" s="222"/>
      <c r="T715" s="222"/>
      <c r="U715" s="222"/>
      <c r="V715" s="222"/>
      <c r="W715" s="222"/>
      <c r="X715" s="222"/>
      <c r="Y715" s="222"/>
      <c r="Z715" s="222"/>
      <c r="AA715" s="222"/>
      <c r="AB715" s="222"/>
      <c r="AC715" s="222"/>
      <c r="AD715" s="222"/>
      <c r="AE715" s="222"/>
      <c r="AF715" s="222"/>
      <c r="AG715" s="222"/>
    </row>
    <row r="716" spans="1:33">
      <c r="A716" s="222"/>
      <c r="B716" s="222"/>
      <c r="C716" s="222"/>
      <c r="D716" s="222"/>
      <c r="E716" s="222"/>
      <c r="F716" s="222"/>
      <c r="G716" s="222"/>
      <c r="H716" s="222"/>
      <c r="I716" s="222"/>
      <c r="J716" s="222"/>
      <c r="K716" s="222"/>
      <c r="L716" s="222"/>
      <c r="M716" s="222"/>
      <c r="N716" s="222"/>
      <c r="O716" s="222"/>
      <c r="P716" s="222"/>
      <c r="Q716" s="222"/>
      <c r="R716" s="222"/>
      <c r="S716" s="222"/>
      <c r="T716" s="222"/>
      <c r="U716" s="222"/>
      <c r="V716" s="222"/>
      <c r="W716" s="222"/>
      <c r="X716" s="222"/>
      <c r="Y716" s="222"/>
      <c r="Z716" s="222"/>
      <c r="AA716" s="222"/>
      <c r="AB716" s="222"/>
      <c r="AC716" s="222"/>
      <c r="AD716" s="222"/>
      <c r="AE716" s="222"/>
      <c r="AF716" s="222"/>
      <c r="AG716" s="222"/>
    </row>
    <row r="717" spans="1:33">
      <c r="A717" s="222"/>
      <c r="B717" s="222"/>
      <c r="C717" s="222"/>
      <c r="D717" s="222"/>
      <c r="E717" s="222"/>
      <c r="F717" s="222"/>
      <c r="G717" s="222"/>
      <c r="H717" s="222"/>
      <c r="I717" s="222"/>
      <c r="J717" s="222"/>
      <c r="K717" s="222"/>
      <c r="L717" s="222"/>
      <c r="M717" s="222"/>
      <c r="N717" s="222"/>
      <c r="O717" s="222"/>
      <c r="P717" s="222"/>
      <c r="Q717" s="222"/>
      <c r="R717" s="222"/>
      <c r="S717" s="222"/>
      <c r="T717" s="222"/>
      <c r="U717" s="222"/>
      <c r="V717" s="222"/>
      <c r="W717" s="222"/>
      <c r="X717" s="222"/>
      <c r="Y717" s="222"/>
      <c r="Z717" s="222"/>
      <c r="AA717" s="222"/>
      <c r="AB717" s="222"/>
      <c r="AC717" s="222"/>
      <c r="AD717" s="222"/>
      <c r="AE717" s="222"/>
      <c r="AF717" s="222"/>
      <c r="AG717" s="222"/>
    </row>
    <row r="718" spans="1:33">
      <c r="A718" s="222"/>
      <c r="B718" s="222"/>
      <c r="C718" s="222"/>
      <c r="D718" s="222"/>
      <c r="E718" s="222"/>
      <c r="F718" s="222"/>
      <c r="G718" s="222"/>
      <c r="H718" s="222"/>
      <c r="I718" s="222"/>
      <c r="J718" s="222"/>
      <c r="K718" s="222"/>
      <c r="L718" s="222"/>
      <c r="M718" s="222"/>
      <c r="N718" s="222"/>
      <c r="O718" s="222"/>
      <c r="P718" s="222"/>
      <c r="Q718" s="222"/>
      <c r="R718" s="222"/>
      <c r="S718" s="222"/>
      <c r="T718" s="222"/>
      <c r="U718" s="222"/>
      <c r="V718" s="222"/>
      <c r="W718" s="222"/>
      <c r="X718" s="222"/>
      <c r="Y718" s="222"/>
      <c r="Z718" s="222"/>
      <c r="AA718" s="222"/>
      <c r="AB718" s="222"/>
      <c r="AC718" s="222"/>
      <c r="AD718" s="222"/>
      <c r="AE718" s="222"/>
      <c r="AF718" s="222"/>
      <c r="AG718" s="222"/>
    </row>
    <row r="719" spans="1:33">
      <c r="A719" s="222"/>
      <c r="B719" s="222"/>
      <c r="C719" s="222"/>
      <c r="D719" s="222"/>
      <c r="E719" s="222"/>
      <c r="F719" s="222"/>
      <c r="G719" s="222"/>
      <c r="H719" s="222"/>
      <c r="I719" s="222"/>
      <c r="J719" s="222"/>
      <c r="K719" s="222"/>
      <c r="L719" s="222"/>
      <c r="M719" s="222"/>
      <c r="N719" s="222"/>
      <c r="O719" s="222"/>
      <c r="P719" s="222"/>
      <c r="Q719" s="222"/>
      <c r="R719" s="222"/>
      <c r="S719" s="222"/>
      <c r="T719" s="222"/>
      <c r="U719" s="222"/>
      <c r="V719" s="222"/>
      <c r="W719" s="222"/>
      <c r="X719" s="222"/>
      <c r="Y719" s="222"/>
      <c r="Z719" s="222"/>
      <c r="AA719" s="222"/>
      <c r="AB719" s="222"/>
      <c r="AC719" s="222"/>
      <c r="AD719" s="222"/>
      <c r="AE719" s="222"/>
      <c r="AF719" s="222"/>
      <c r="AG719" s="222"/>
    </row>
    <row r="720" spans="1:33">
      <c r="A720" s="222"/>
      <c r="B720" s="222"/>
      <c r="C720" s="222"/>
      <c r="D720" s="222"/>
      <c r="E720" s="222"/>
      <c r="F720" s="222"/>
      <c r="G720" s="222"/>
      <c r="H720" s="222"/>
      <c r="I720" s="222"/>
      <c r="J720" s="222"/>
      <c r="K720" s="222"/>
      <c r="L720" s="222"/>
      <c r="M720" s="222"/>
      <c r="N720" s="222"/>
      <c r="O720" s="222"/>
      <c r="P720" s="222"/>
      <c r="Q720" s="222"/>
      <c r="R720" s="222"/>
      <c r="S720" s="222"/>
      <c r="T720" s="222"/>
      <c r="U720" s="222"/>
      <c r="V720" s="222"/>
      <c r="W720" s="222"/>
      <c r="X720" s="222"/>
      <c r="Y720" s="222"/>
      <c r="Z720" s="222"/>
      <c r="AA720" s="222"/>
      <c r="AB720" s="222"/>
      <c r="AC720" s="222"/>
      <c r="AD720" s="222"/>
      <c r="AE720" s="222"/>
      <c r="AF720" s="222"/>
      <c r="AG720" s="222"/>
    </row>
    <row r="721" spans="1:33">
      <c r="A721" s="222"/>
      <c r="B721" s="222"/>
      <c r="C721" s="222"/>
      <c r="D721" s="222"/>
      <c r="E721" s="222"/>
      <c r="F721" s="222"/>
      <c r="G721" s="222"/>
      <c r="H721" s="222"/>
      <c r="I721" s="222"/>
      <c r="J721" s="222"/>
      <c r="K721" s="222"/>
      <c r="L721" s="222"/>
      <c r="M721" s="222"/>
      <c r="N721" s="222"/>
      <c r="O721" s="222"/>
      <c r="P721" s="222"/>
      <c r="Q721" s="222"/>
      <c r="R721" s="222"/>
      <c r="S721" s="222"/>
      <c r="T721" s="222"/>
      <c r="U721" s="222"/>
      <c r="V721" s="222"/>
      <c r="W721" s="222"/>
      <c r="X721" s="222"/>
      <c r="Y721" s="222"/>
      <c r="Z721" s="222"/>
      <c r="AA721" s="222"/>
      <c r="AB721" s="222"/>
      <c r="AC721" s="222"/>
      <c r="AD721" s="222"/>
      <c r="AE721" s="222"/>
      <c r="AF721" s="222"/>
      <c r="AG721" s="222"/>
    </row>
    <row r="722" spans="1:33">
      <c r="A722" s="222"/>
      <c r="B722" s="222"/>
      <c r="C722" s="222"/>
      <c r="D722" s="222"/>
      <c r="E722" s="222"/>
      <c r="F722" s="222"/>
      <c r="G722" s="222"/>
      <c r="H722" s="222"/>
      <c r="I722" s="222"/>
      <c r="J722" s="222"/>
      <c r="K722" s="222"/>
      <c r="L722" s="222"/>
      <c r="M722" s="222"/>
      <c r="N722" s="222"/>
      <c r="O722" s="222"/>
      <c r="P722" s="222"/>
      <c r="Q722" s="222"/>
      <c r="R722" s="222"/>
      <c r="S722" s="222"/>
      <c r="T722" s="222"/>
      <c r="U722" s="222"/>
      <c r="V722" s="222"/>
      <c r="W722" s="222"/>
      <c r="X722" s="222"/>
      <c r="Y722" s="222"/>
      <c r="Z722" s="222"/>
      <c r="AA722" s="222"/>
      <c r="AB722" s="222"/>
      <c r="AC722" s="222"/>
      <c r="AD722" s="222"/>
      <c r="AE722" s="222"/>
      <c r="AF722" s="222"/>
      <c r="AG722" s="222"/>
    </row>
    <row r="723" spans="1:33">
      <c r="A723" s="222"/>
      <c r="B723" s="222"/>
      <c r="C723" s="222"/>
      <c r="D723" s="222"/>
      <c r="E723" s="222"/>
      <c r="F723" s="222"/>
      <c r="G723" s="222"/>
      <c r="H723" s="222"/>
      <c r="I723" s="222"/>
      <c r="J723" s="222"/>
      <c r="K723" s="222"/>
      <c r="L723" s="222"/>
      <c r="M723" s="222"/>
      <c r="N723" s="222"/>
      <c r="O723" s="222"/>
      <c r="P723" s="222"/>
      <c r="Q723" s="222"/>
      <c r="R723" s="222"/>
      <c r="S723" s="222"/>
      <c r="T723" s="222"/>
      <c r="U723" s="222"/>
      <c r="V723" s="222"/>
      <c r="W723" s="222"/>
      <c r="X723" s="222"/>
      <c r="Y723" s="222"/>
      <c r="Z723" s="222"/>
      <c r="AA723" s="222"/>
      <c r="AB723" s="222"/>
      <c r="AC723" s="222"/>
      <c r="AD723" s="222"/>
      <c r="AE723" s="222"/>
      <c r="AF723" s="222"/>
      <c r="AG723" s="222"/>
    </row>
    <row r="724" spans="1:33">
      <c r="A724" s="222"/>
      <c r="B724" s="222"/>
      <c r="C724" s="222"/>
      <c r="D724" s="222"/>
      <c r="E724" s="222"/>
      <c r="F724" s="222"/>
      <c r="G724" s="222"/>
      <c r="H724" s="222"/>
      <c r="I724" s="222"/>
      <c r="J724" s="222"/>
      <c r="K724" s="222"/>
      <c r="L724" s="222"/>
      <c r="M724" s="222"/>
      <c r="N724" s="222"/>
      <c r="O724" s="222"/>
      <c r="P724" s="222"/>
      <c r="Q724" s="222"/>
      <c r="R724" s="222"/>
      <c r="S724" s="222"/>
      <c r="T724" s="222"/>
      <c r="U724" s="222"/>
      <c r="V724" s="222"/>
      <c r="W724" s="222"/>
      <c r="X724" s="222"/>
      <c r="Y724" s="222"/>
      <c r="Z724" s="222"/>
      <c r="AA724" s="222"/>
      <c r="AB724" s="222"/>
      <c r="AC724" s="222"/>
      <c r="AD724" s="222"/>
      <c r="AE724" s="222"/>
      <c r="AF724" s="222"/>
      <c r="AG724" s="222"/>
    </row>
    <row r="725" spans="1:33">
      <c r="A725" s="222"/>
      <c r="B725" s="222"/>
      <c r="C725" s="222"/>
      <c r="D725" s="222"/>
      <c r="E725" s="222"/>
      <c r="F725" s="222"/>
      <c r="G725" s="222"/>
      <c r="H725" s="222"/>
      <c r="I725" s="222"/>
      <c r="J725" s="222"/>
      <c r="K725" s="222"/>
      <c r="L725" s="222"/>
      <c r="M725" s="222"/>
      <c r="N725" s="222"/>
      <c r="O725" s="222"/>
      <c r="P725" s="222"/>
      <c r="Q725" s="222"/>
      <c r="R725" s="222"/>
      <c r="S725" s="222"/>
      <c r="T725" s="222"/>
      <c r="U725" s="222"/>
      <c r="V725" s="222"/>
      <c r="W725" s="222"/>
      <c r="X725" s="222"/>
      <c r="Y725" s="222"/>
      <c r="Z725" s="222"/>
      <c r="AA725" s="222"/>
      <c r="AB725" s="222"/>
      <c r="AC725" s="222"/>
      <c r="AD725" s="222"/>
      <c r="AE725" s="222"/>
      <c r="AF725" s="222"/>
      <c r="AG725" s="222"/>
    </row>
    <row r="726" spans="1:33">
      <c r="A726" s="222"/>
      <c r="B726" s="222"/>
      <c r="C726" s="222"/>
      <c r="D726" s="222"/>
      <c r="E726" s="222"/>
      <c r="F726" s="222"/>
      <c r="G726" s="222"/>
      <c r="H726" s="222"/>
      <c r="I726" s="222"/>
      <c r="J726" s="222"/>
      <c r="K726" s="222"/>
      <c r="L726" s="222"/>
      <c r="M726" s="222"/>
      <c r="N726" s="222"/>
      <c r="O726" s="222"/>
      <c r="P726" s="222"/>
      <c r="Q726" s="222"/>
      <c r="R726" s="222"/>
      <c r="S726" s="222"/>
      <c r="T726" s="222"/>
      <c r="U726" s="222"/>
      <c r="V726" s="222"/>
      <c r="W726" s="222"/>
      <c r="X726" s="222"/>
      <c r="Y726" s="222"/>
      <c r="Z726" s="222"/>
      <c r="AA726" s="222"/>
      <c r="AB726" s="222"/>
      <c r="AC726" s="222"/>
      <c r="AD726" s="222"/>
      <c r="AE726" s="222"/>
      <c r="AF726" s="222"/>
      <c r="AG726" s="222"/>
    </row>
    <row r="727" spans="1:33">
      <c r="A727" s="222"/>
      <c r="B727" s="222"/>
      <c r="C727" s="222"/>
      <c r="D727" s="222"/>
      <c r="E727" s="222"/>
      <c r="F727" s="222"/>
      <c r="G727" s="222"/>
      <c r="H727" s="222"/>
      <c r="I727" s="222"/>
      <c r="J727" s="222"/>
      <c r="K727" s="222"/>
      <c r="L727" s="222"/>
      <c r="M727" s="222"/>
      <c r="N727" s="222"/>
      <c r="O727" s="222"/>
      <c r="P727" s="222"/>
      <c r="Q727" s="222"/>
      <c r="R727" s="222"/>
      <c r="S727" s="222"/>
      <c r="T727" s="222"/>
      <c r="U727" s="222"/>
      <c r="V727" s="222"/>
      <c r="W727" s="222"/>
      <c r="X727" s="222"/>
      <c r="Y727" s="222"/>
      <c r="Z727" s="222"/>
      <c r="AA727" s="222"/>
      <c r="AB727" s="222"/>
      <c r="AC727" s="222"/>
      <c r="AD727" s="222"/>
      <c r="AE727" s="222"/>
      <c r="AF727" s="222"/>
      <c r="AG727" s="222"/>
    </row>
    <row r="728" spans="1:33">
      <c r="A728" s="222"/>
      <c r="B728" s="222"/>
      <c r="C728" s="222"/>
      <c r="D728" s="222"/>
      <c r="E728" s="222"/>
      <c r="F728" s="222"/>
      <c r="G728" s="222"/>
      <c r="H728" s="222"/>
      <c r="I728" s="222"/>
      <c r="J728" s="222"/>
      <c r="K728" s="222"/>
      <c r="L728" s="222"/>
      <c r="M728" s="222"/>
      <c r="N728" s="222"/>
      <c r="O728" s="222"/>
      <c r="P728" s="222"/>
      <c r="Q728" s="222"/>
      <c r="R728" s="222"/>
      <c r="S728" s="222"/>
      <c r="T728" s="222"/>
      <c r="U728" s="222"/>
      <c r="V728" s="222"/>
      <c r="W728" s="222"/>
      <c r="X728" s="222"/>
      <c r="Y728" s="222"/>
      <c r="Z728" s="222"/>
      <c r="AA728" s="222"/>
      <c r="AB728" s="222"/>
      <c r="AC728" s="222"/>
      <c r="AD728" s="222"/>
      <c r="AE728" s="222"/>
      <c r="AF728" s="222"/>
      <c r="AG728" s="222"/>
    </row>
    <row r="729" spans="1:33">
      <c r="A729" s="222"/>
      <c r="B729" s="222"/>
      <c r="C729" s="222"/>
      <c r="D729" s="222"/>
      <c r="E729" s="222"/>
      <c r="F729" s="222"/>
      <c r="G729" s="222"/>
      <c r="H729" s="222"/>
      <c r="I729" s="222"/>
      <c r="J729" s="222"/>
      <c r="K729" s="222"/>
      <c r="L729" s="222"/>
      <c r="M729" s="222"/>
      <c r="N729" s="222"/>
      <c r="O729" s="222"/>
      <c r="P729" s="222"/>
      <c r="Q729" s="222"/>
      <c r="R729" s="222"/>
      <c r="S729" s="222"/>
      <c r="T729" s="222"/>
      <c r="U729" s="222"/>
      <c r="V729" s="222"/>
      <c r="W729" s="222"/>
      <c r="X729" s="222"/>
      <c r="Y729" s="222"/>
      <c r="Z729" s="222"/>
      <c r="AA729" s="222"/>
      <c r="AB729" s="222"/>
      <c r="AC729" s="222"/>
      <c r="AD729" s="222"/>
      <c r="AE729" s="222"/>
      <c r="AF729" s="222"/>
      <c r="AG729" s="222"/>
    </row>
    <row r="730" spans="1:33">
      <c r="A730" s="222"/>
      <c r="B730" s="222"/>
      <c r="C730" s="222"/>
      <c r="D730" s="222"/>
      <c r="E730" s="222"/>
      <c r="F730" s="222"/>
      <c r="G730" s="222"/>
      <c r="H730" s="222"/>
      <c r="I730" s="222"/>
      <c r="J730" s="222"/>
      <c r="K730" s="222"/>
      <c r="L730" s="222"/>
      <c r="M730" s="222"/>
      <c r="N730" s="222"/>
      <c r="O730" s="222"/>
      <c r="P730" s="222"/>
      <c r="Q730" s="222"/>
      <c r="R730" s="222"/>
      <c r="S730" s="222"/>
      <c r="T730" s="222"/>
      <c r="U730" s="222"/>
      <c r="V730" s="222"/>
      <c r="W730" s="222"/>
      <c r="X730" s="222"/>
      <c r="Y730" s="222"/>
      <c r="Z730" s="222"/>
      <c r="AA730" s="222"/>
      <c r="AB730" s="222"/>
      <c r="AC730" s="222"/>
      <c r="AD730" s="222"/>
      <c r="AE730" s="222"/>
      <c r="AF730" s="222"/>
      <c r="AG730" s="222"/>
    </row>
    <row r="731" spans="1:33">
      <c r="A731" s="222"/>
      <c r="B731" s="222"/>
      <c r="C731" s="222"/>
      <c r="D731" s="222"/>
      <c r="E731" s="222"/>
      <c r="F731" s="222"/>
      <c r="G731" s="222"/>
      <c r="H731" s="222"/>
      <c r="I731" s="222"/>
      <c r="J731" s="222"/>
      <c r="K731" s="222"/>
      <c r="L731" s="222"/>
      <c r="M731" s="222"/>
      <c r="N731" s="222"/>
      <c r="O731" s="222"/>
      <c r="P731" s="222"/>
      <c r="Q731" s="222"/>
      <c r="R731" s="222"/>
      <c r="S731" s="222"/>
      <c r="T731" s="222"/>
      <c r="U731" s="222"/>
      <c r="V731" s="222"/>
      <c r="W731" s="222"/>
      <c r="X731" s="222"/>
      <c r="Y731" s="222"/>
      <c r="Z731" s="222"/>
      <c r="AA731" s="222"/>
      <c r="AB731" s="222"/>
      <c r="AC731" s="222"/>
      <c r="AD731" s="222"/>
      <c r="AE731" s="222"/>
      <c r="AF731" s="222"/>
      <c r="AG731" s="222"/>
    </row>
    <row r="732" spans="1:33">
      <c r="A732" s="222"/>
      <c r="B732" s="222"/>
      <c r="C732" s="222"/>
      <c r="D732" s="222"/>
      <c r="E732" s="222"/>
      <c r="F732" s="222"/>
      <c r="G732" s="222"/>
      <c r="H732" s="222"/>
      <c r="I732" s="222"/>
      <c r="J732" s="222"/>
      <c r="K732" s="222"/>
      <c r="L732" s="222"/>
      <c r="M732" s="222"/>
      <c r="N732" s="222"/>
      <c r="O732" s="222"/>
      <c r="P732" s="222"/>
      <c r="Q732" s="222"/>
      <c r="R732" s="222"/>
      <c r="S732" s="222"/>
      <c r="T732" s="222"/>
      <c r="U732" s="222"/>
      <c r="V732" s="222"/>
      <c r="W732" s="222"/>
      <c r="X732" s="222"/>
      <c r="Y732" s="222"/>
      <c r="Z732" s="222"/>
      <c r="AA732" s="222"/>
      <c r="AB732" s="222"/>
      <c r="AC732" s="222"/>
      <c r="AD732" s="222"/>
      <c r="AE732" s="222"/>
      <c r="AF732" s="222"/>
      <c r="AG732" s="222"/>
    </row>
    <row r="733" spans="1:33">
      <c r="A733" s="222"/>
      <c r="B733" s="222"/>
      <c r="C733" s="222"/>
      <c r="D733" s="222"/>
      <c r="E733" s="222"/>
      <c r="F733" s="222"/>
      <c r="G733" s="222"/>
      <c r="H733" s="222"/>
      <c r="I733" s="222"/>
      <c r="J733" s="222"/>
      <c r="K733" s="222"/>
      <c r="L733" s="222"/>
      <c r="M733" s="222"/>
      <c r="N733" s="222"/>
      <c r="O733" s="222"/>
      <c r="P733" s="222"/>
      <c r="Q733" s="222"/>
      <c r="R733" s="222"/>
      <c r="S733" s="222"/>
      <c r="T733" s="222"/>
      <c r="U733" s="222"/>
      <c r="V733" s="222"/>
      <c r="W733" s="222"/>
      <c r="X733" s="222"/>
      <c r="Y733" s="222"/>
      <c r="Z733" s="222"/>
      <c r="AA733" s="222"/>
      <c r="AB733" s="222"/>
      <c r="AC733" s="222"/>
      <c r="AD733" s="222"/>
      <c r="AE733" s="222"/>
      <c r="AF733" s="222"/>
      <c r="AG733" s="222"/>
    </row>
    <row r="734" spans="1:33">
      <c r="A734" s="222"/>
      <c r="B734" s="222"/>
      <c r="C734" s="222"/>
      <c r="D734" s="222"/>
      <c r="E734" s="222"/>
      <c r="F734" s="222"/>
      <c r="G734" s="222"/>
      <c r="H734" s="222"/>
      <c r="I734" s="222"/>
      <c r="J734" s="222"/>
      <c r="K734" s="222"/>
      <c r="L734" s="222"/>
      <c r="M734" s="222"/>
      <c r="N734" s="222"/>
      <c r="O734" s="222"/>
      <c r="P734" s="222"/>
      <c r="Q734" s="222"/>
      <c r="R734" s="222"/>
      <c r="S734" s="222"/>
      <c r="T734" s="222"/>
      <c r="U734" s="222"/>
      <c r="V734" s="222"/>
      <c r="W734" s="222"/>
      <c r="X734" s="222"/>
      <c r="Y734" s="222"/>
      <c r="Z734" s="222"/>
      <c r="AA734" s="222"/>
      <c r="AB734" s="222"/>
      <c r="AC734" s="222"/>
      <c r="AD734" s="222"/>
      <c r="AE734" s="222"/>
      <c r="AF734" s="222"/>
      <c r="AG734" s="222"/>
    </row>
    <row r="735" spans="1:33">
      <c r="A735" s="222"/>
      <c r="B735" s="222"/>
      <c r="C735" s="222"/>
      <c r="D735" s="222"/>
      <c r="E735" s="222"/>
      <c r="F735" s="222"/>
      <c r="G735" s="222"/>
      <c r="H735" s="222"/>
      <c r="I735" s="222"/>
      <c r="J735" s="222"/>
      <c r="K735" s="222"/>
      <c r="L735" s="222"/>
      <c r="M735" s="222"/>
      <c r="N735" s="222"/>
      <c r="O735" s="222"/>
      <c r="P735" s="222"/>
      <c r="Q735" s="222"/>
      <c r="R735" s="222"/>
      <c r="S735" s="222"/>
      <c r="T735" s="222"/>
      <c r="U735" s="222"/>
      <c r="V735" s="222"/>
      <c r="W735" s="222"/>
      <c r="X735" s="222"/>
      <c r="Y735" s="222"/>
      <c r="Z735" s="222"/>
      <c r="AA735" s="222"/>
      <c r="AB735" s="222"/>
      <c r="AC735" s="222"/>
      <c r="AD735" s="222"/>
      <c r="AE735" s="222"/>
      <c r="AF735" s="222"/>
      <c r="AG735" s="222"/>
    </row>
    <row r="736" spans="1:33">
      <c r="A736" s="222"/>
      <c r="B736" s="222"/>
      <c r="C736" s="222"/>
      <c r="D736" s="222"/>
      <c r="E736" s="222"/>
      <c r="F736" s="222"/>
      <c r="G736" s="222"/>
      <c r="H736" s="222"/>
      <c r="I736" s="222"/>
      <c r="J736" s="222"/>
      <c r="K736" s="222"/>
      <c r="L736" s="222"/>
      <c r="M736" s="222"/>
      <c r="N736" s="222"/>
      <c r="O736" s="222"/>
      <c r="P736" s="222"/>
      <c r="Q736" s="222"/>
      <c r="R736" s="222"/>
      <c r="S736" s="222"/>
      <c r="T736" s="222"/>
      <c r="U736" s="222"/>
      <c r="V736" s="222"/>
      <c r="W736" s="222"/>
      <c r="X736" s="222"/>
      <c r="Y736" s="222"/>
      <c r="Z736" s="222"/>
      <c r="AA736" s="222"/>
      <c r="AB736" s="222"/>
      <c r="AC736" s="222"/>
      <c r="AD736" s="222"/>
      <c r="AE736" s="222"/>
      <c r="AF736" s="222"/>
      <c r="AG736" s="222"/>
    </row>
    <row r="737" spans="1:33">
      <c r="A737" s="222"/>
      <c r="B737" s="222"/>
      <c r="C737" s="222"/>
      <c r="D737" s="222"/>
      <c r="E737" s="222"/>
      <c r="F737" s="222"/>
      <c r="G737" s="222"/>
      <c r="H737" s="222"/>
      <c r="I737" s="222"/>
      <c r="J737" s="222"/>
      <c r="K737" s="222"/>
      <c r="L737" s="222"/>
      <c r="M737" s="222"/>
      <c r="N737" s="222"/>
      <c r="O737" s="222"/>
      <c r="P737" s="222"/>
      <c r="Q737" s="222"/>
      <c r="R737" s="222"/>
      <c r="S737" s="222"/>
      <c r="T737" s="222"/>
      <c r="U737" s="222"/>
      <c r="V737" s="222"/>
      <c r="W737" s="222"/>
      <c r="X737" s="222"/>
      <c r="Y737" s="222"/>
      <c r="Z737" s="222"/>
      <c r="AA737" s="222"/>
      <c r="AB737" s="222"/>
      <c r="AC737" s="222"/>
      <c r="AD737" s="222"/>
      <c r="AE737" s="222"/>
      <c r="AF737" s="222"/>
      <c r="AG737" s="222"/>
    </row>
    <row r="738" spans="1:33">
      <c r="A738" s="222"/>
      <c r="B738" s="222"/>
      <c r="C738" s="222"/>
      <c r="D738" s="222"/>
      <c r="E738" s="222"/>
      <c r="F738" s="222"/>
      <c r="G738" s="222"/>
      <c r="H738" s="222"/>
      <c r="I738" s="222"/>
      <c r="J738" s="222"/>
      <c r="K738" s="222"/>
      <c r="L738" s="222"/>
      <c r="M738" s="222"/>
      <c r="N738" s="222"/>
      <c r="O738" s="222"/>
      <c r="P738" s="222"/>
      <c r="Q738" s="222"/>
      <c r="R738" s="222"/>
      <c r="S738" s="222"/>
      <c r="T738" s="222"/>
      <c r="U738" s="222"/>
      <c r="V738" s="222"/>
      <c r="W738" s="222"/>
      <c r="X738" s="222"/>
      <c r="Y738" s="222"/>
      <c r="Z738" s="222"/>
      <c r="AA738" s="222"/>
      <c r="AB738" s="222"/>
      <c r="AC738" s="222"/>
      <c r="AD738" s="222"/>
      <c r="AE738" s="222"/>
      <c r="AF738" s="222"/>
      <c r="AG738" s="222"/>
    </row>
    <row r="739" spans="1:33">
      <c r="A739" s="222"/>
      <c r="B739" s="222"/>
      <c r="C739" s="222"/>
      <c r="D739" s="222"/>
      <c r="E739" s="222"/>
      <c r="F739" s="222"/>
      <c r="G739" s="222"/>
      <c r="H739" s="222"/>
      <c r="I739" s="222"/>
      <c r="J739" s="222"/>
      <c r="K739" s="222"/>
      <c r="L739" s="222"/>
      <c r="M739" s="222"/>
      <c r="N739" s="222"/>
      <c r="O739" s="222"/>
      <c r="P739" s="222"/>
      <c r="Q739" s="222"/>
      <c r="R739" s="222"/>
      <c r="S739" s="222"/>
      <c r="T739" s="222"/>
      <c r="U739" s="222"/>
      <c r="V739" s="222"/>
      <c r="W739" s="222"/>
      <c r="X739" s="222"/>
      <c r="Y739" s="222"/>
      <c r="Z739" s="222"/>
      <c r="AA739" s="222"/>
      <c r="AB739" s="222"/>
      <c r="AC739" s="222"/>
      <c r="AD739" s="222"/>
      <c r="AE739" s="222"/>
      <c r="AF739" s="222"/>
      <c r="AG739" s="222"/>
    </row>
    <row r="740" spans="1:33">
      <c r="A740" s="222"/>
      <c r="B740" s="222"/>
      <c r="C740" s="222"/>
      <c r="D740" s="222"/>
      <c r="E740" s="222"/>
      <c r="F740" s="222"/>
      <c r="G740" s="222"/>
      <c r="H740" s="222"/>
      <c r="I740" s="222"/>
      <c r="J740" s="222"/>
      <c r="K740" s="222"/>
      <c r="L740" s="222"/>
      <c r="M740" s="222"/>
      <c r="N740" s="222"/>
      <c r="O740" s="222"/>
      <c r="P740" s="222"/>
      <c r="Q740" s="222"/>
      <c r="R740" s="222"/>
      <c r="S740" s="222"/>
      <c r="T740" s="222"/>
      <c r="U740" s="222"/>
      <c r="V740" s="222"/>
      <c r="W740" s="222"/>
      <c r="X740" s="222"/>
      <c r="Y740" s="222"/>
      <c r="Z740" s="222"/>
      <c r="AA740" s="222"/>
      <c r="AB740" s="222"/>
      <c r="AC740" s="222"/>
      <c r="AD740" s="222"/>
      <c r="AE740" s="222"/>
      <c r="AF740" s="222"/>
      <c r="AG740" s="222"/>
    </row>
    <row r="741" spans="1:33">
      <c r="A741" s="222"/>
      <c r="B741" s="222"/>
      <c r="C741" s="222"/>
      <c r="D741" s="222"/>
      <c r="E741" s="222"/>
      <c r="F741" s="222"/>
      <c r="G741" s="222"/>
      <c r="H741" s="222"/>
      <c r="I741" s="222"/>
      <c r="J741" s="222"/>
      <c r="K741" s="222"/>
      <c r="L741" s="222"/>
      <c r="M741" s="222"/>
      <c r="N741" s="222"/>
      <c r="O741" s="222"/>
      <c r="P741" s="222"/>
      <c r="Q741" s="222"/>
      <c r="R741" s="222"/>
      <c r="S741" s="222"/>
      <c r="T741" s="222"/>
      <c r="U741" s="222"/>
      <c r="V741" s="222"/>
      <c r="W741" s="222"/>
      <c r="X741" s="222"/>
      <c r="Y741" s="222"/>
      <c r="Z741" s="222"/>
      <c r="AA741" s="222"/>
      <c r="AB741" s="222"/>
      <c r="AC741" s="222"/>
      <c r="AD741" s="222"/>
      <c r="AE741" s="222"/>
      <c r="AF741" s="222"/>
      <c r="AG741" s="222"/>
    </row>
    <row r="742" spans="1:33">
      <c r="A742" s="222"/>
      <c r="B742" s="222"/>
      <c r="C742" s="222"/>
      <c r="D742" s="222"/>
      <c r="E742" s="222"/>
      <c r="F742" s="222"/>
      <c r="G742" s="222"/>
      <c r="H742" s="222"/>
      <c r="I742" s="222"/>
      <c r="J742" s="222"/>
      <c r="K742" s="222"/>
      <c r="L742" s="222"/>
      <c r="M742" s="222"/>
      <c r="N742" s="222"/>
      <c r="O742" s="222"/>
      <c r="P742" s="222"/>
      <c r="Q742" s="222"/>
      <c r="R742" s="222"/>
      <c r="S742" s="222"/>
      <c r="T742" s="222"/>
      <c r="U742" s="222"/>
      <c r="V742" s="222"/>
      <c r="W742" s="222"/>
      <c r="X742" s="222"/>
      <c r="Y742" s="222"/>
      <c r="Z742" s="222"/>
      <c r="AA742" s="222"/>
      <c r="AB742" s="222"/>
      <c r="AC742" s="222"/>
      <c r="AD742" s="222"/>
      <c r="AE742" s="222"/>
      <c r="AF742" s="222"/>
      <c r="AG742" s="222"/>
    </row>
    <row r="743" spans="1:33">
      <c r="A743" s="222"/>
      <c r="B743" s="222"/>
      <c r="C743" s="222"/>
      <c r="D743" s="222"/>
      <c r="E743" s="222"/>
      <c r="F743" s="222"/>
      <c r="G743" s="222"/>
      <c r="H743" s="222"/>
      <c r="I743" s="222"/>
      <c r="J743" s="222"/>
      <c r="K743" s="222"/>
      <c r="L743" s="222"/>
      <c r="M743" s="222"/>
      <c r="N743" s="222"/>
      <c r="O743" s="222"/>
      <c r="P743" s="222"/>
      <c r="Q743" s="222"/>
      <c r="R743" s="222"/>
      <c r="S743" s="222"/>
      <c r="T743" s="222"/>
      <c r="U743" s="222"/>
      <c r="V743" s="222"/>
      <c r="W743" s="222"/>
      <c r="X743" s="222"/>
      <c r="Y743" s="222"/>
      <c r="Z743" s="222"/>
      <c r="AA743" s="222"/>
      <c r="AB743" s="222"/>
      <c r="AC743" s="222"/>
      <c r="AD743" s="222"/>
      <c r="AE743" s="222"/>
      <c r="AF743" s="222"/>
      <c r="AG743" s="222"/>
    </row>
    <row r="744" spans="1:33">
      <c r="A744" s="222"/>
      <c r="B744" s="222"/>
      <c r="C744" s="222"/>
      <c r="D744" s="222"/>
      <c r="E744" s="222"/>
      <c r="F744" s="222"/>
      <c r="G744" s="222"/>
      <c r="H744" s="222"/>
      <c r="I744" s="222"/>
      <c r="J744" s="222"/>
      <c r="K744" s="222"/>
      <c r="L744" s="222"/>
      <c r="M744" s="222"/>
      <c r="N744" s="222"/>
      <c r="O744" s="222"/>
      <c r="P744" s="222"/>
      <c r="Q744" s="222"/>
      <c r="R744" s="222"/>
      <c r="S744" s="222"/>
      <c r="T744" s="222"/>
      <c r="U744" s="222"/>
      <c r="V744" s="222"/>
      <c r="W744" s="222"/>
      <c r="X744" s="222"/>
      <c r="Y744" s="222"/>
      <c r="Z744" s="222"/>
      <c r="AA744" s="222"/>
      <c r="AB744" s="222"/>
      <c r="AC744" s="222"/>
      <c r="AD744" s="222"/>
      <c r="AE744" s="222"/>
      <c r="AF744" s="222"/>
      <c r="AG744" s="222"/>
    </row>
    <row r="745" spans="1:33">
      <c r="A745" s="222"/>
      <c r="B745" s="222"/>
      <c r="C745" s="222"/>
      <c r="D745" s="222"/>
      <c r="E745" s="222"/>
      <c r="F745" s="222"/>
      <c r="G745" s="222"/>
      <c r="H745" s="222"/>
      <c r="I745" s="222"/>
      <c r="J745" s="222"/>
      <c r="K745" s="222"/>
      <c r="L745" s="222"/>
      <c r="M745" s="222"/>
      <c r="N745" s="222"/>
      <c r="O745" s="222"/>
      <c r="P745" s="222"/>
      <c r="Q745" s="222"/>
      <c r="R745" s="222"/>
      <c r="S745" s="222"/>
      <c r="T745" s="222"/>
      <c r="U745" s="222"/>
      <c r="V745" s="222"/>
      <c r="W745" s="222"/>
      <c r="X745" s="222"/>
      <c r="Y745" s="222"/>
      <c r="Z745" s="222"/>
      <c r="AA745" s="222"/>
      <c r="AB745" s="222"/>
      <c r="AC745" s="222"/>
      <c r="AD745" s="222"/>
      <c r="AE745" s="222"/>
      <c r="AF745" s="222"/>
      <c r="AG745" s="222"/>
    </row>
    <row r="746" spans="1:33">
      <c r="A746" s="222"/>
      <c r="B746" s="222"/>
      <c r="C746" s="222"/>
      <c r="D746" s="222"/>
      <c r="E746" s="222"/>
      <c r="F746" s="222"/>
      <c r="G746" s="222"/>
      <c r="H746" s="222"/>
      <c r="I746" s="222"/>
      <c r="J746" s="222"/>
      <c r="K746" s="222"/>
      <c r="L746" s="222"/>
      <c r="M746" s="222"/>
      <c r="N746" s="222"/>
      <c r="O746" s="222"/>
      <c r="P746" s="222"/>
      <c r="Q746" s="222"/>
      <c r="R746" s="222"/>
      <c r="S746" s="222"/>
      <c r="T746" s="222"/>
      <c r="U746" s="222"/>
      <c r="V746" s="222"/>
      <c r="W746" s="222"/>
      <c r="X746" s="222"/>
      <c r="Y746" s="222"/>
      <c r="Z746" s="222"/>
      <c r="AA746" s="222"/>
      <c r="AB746" s="222"/>
      <c r="AC746" s="222"/>
      <c r="AD746" s="222"/>
      <c r="AE746" s="222"/>
      <c r="AF746" s="222"/>
      <c r="AG746" s="222"/>
    </row>
    <row r="747" spans="1:33">
      <c r="A747" s="222"/>
      <c r="B747" s="222"/>
      <c r="C747" s="222"/>
      <c r="D747" s="222"/>
      <c r="E747" s="222"/>
      <c r="F747" s="222"/>
      <c r="G747" s="222"/>
      <c r="H747" s="222"/>
      <c r="I747" s="222"/>
      <c r="J747" s="222"/>
      <c r="K747" s="222"/>
      <c r="L747" s="222"/>
      <c r="M747" s="222"/>
      <c r="N747" s="222"/>
      <c r="O747" s="222"/>
      <c r="P747" s="222"/>
      <c r="Q747" s="222"/>
      <c r="R747" s="222"/>
      <c r="S747" s="222"/>
      <c r="T747" s="222"/>
      <c r="U747" s="222"/>
      <c r="V747" s="222"/>
      <c r="W747" s="222"/>
      <c r="X747" s="222"/>
      <c r="Y747" s="222"/>
      <c r="Z747" s="222"/>
      <c r="AA747" s="222"/>
      <c r="AB747" s="222"/>
      <c r="AC747" s="222"/>
      <c r="AD747" s="222"/>
      <c r="AE747" s="222"/>
      <c r="AF747" s="222"/>
      <c r="AG747" s="222"/>
    </row>
    <row r="748" spans="1:33">
      <c r="A748" s="222"/>
      <c r="B748" s="222"/>
      <c r="C748" s="222"/>
      <c r="D748" s="222"/>
      <c r="E748" s="222"/>
      <c r="F748" s="222"/>
      <c r="G748" s="222"/>
      <c r="H748" s="222"/>
      <c r="I748" s="222"/>
      <c r="J748" s="222"/>
      <c r="K748" s="222"/>
      <c r="L748" s="222"/>
      <c r="M748" s="222"/>
      <c r="N748" s="222"/>
      <c r="O748" s="222"/>
      <c r="P748" s="222"/>
      <c r="Q748" s="222"/>
      <c r="R748" s="222"/>
      <c r="S748" s="222"/>
      <c r="T748" s="222"/>
      <c r="U748" s="222"/>
      <c r="V748" s="222"/>
      <c r="W748" s="222"/>
      <c r="X748" s="222"/>
      <c r="Y748" s="222"/>
      <c r="Z748" s="222"/>
      <c r="AA748" s="222"/>
      <c r="AB748" s="222"/>
      <c r="AC748" s="222"/>
      <c r="AD748" s="222"/>
      <c r="AE748" s="222"/>
      <c r="AF748" s="222"/>
      <c r="AG748" s="222"/>
    </row>
    <row r="749" spans="1:33">
      <c r="A749" s="222"/>
      <c r="B749" s="222"/>
      <c r="C749" s="222"/>
      <c r="D749" s="222"/>
      <c r="E749" s="222"/>
      <c r="F749" s="222"/>
      <c r="G749" s="222"/>
      <c r="H749" s="222"/>
      <c r="I749" s="222"/>
      <c r="J749" s="222"/>
      <c r="K749" s="222"/>
      <c r="L749" s="222"/>
      <c r="M749" s="222"/>
      <c r="N749" s="222"/>
      <c r="O749" s="222"/>
      <c r="P749" s="222"/>
      <c r="Q749" s="222"/>
      <c r="R749" s="222"/>
      <c r="S749" s="222"/>
      <c r="T749" s="222"/>
      <c r="U749" s="222"/>
      <c r="V749" s="222"/>
      <c r="W749" s="222"/>
      <c r="X749" s="222"/>
      <c r="Y749" s="222"/>
      <c r="Z749" s="222"/>
      <c r="AA749" s="222"/>
      <c r="AB749" s="222"/>
      <c r="AC749" s="222"/>
      <c r="AD749" s="222"/>
      <c r="AE749" s="222"/>
      <c r="AF749" s="222"/>
      <c r="AG749" s="222"/>
    </row>
    <row r="750" spans="1:33">
      <c r="A750" s="222"/>
      <c r="B750" s="222"/>
      <c r="C750" s="222"/>
      <c r="D750" s="222"/>
      <c r="E750" s="222"/>
      <c r="F750" s="222"/>
      <c r="G750" s="222"/>
      <c r="H750" s="222"/>
      <c r="I750" s="222"/>
      <c r="J750" s="222"/>
      <c r="K750" s="222"/>
      <c r="L750" s="222"/>
      <c r="M750" s="222"/>
      <c r="N750" s="222"/>
      <c r="O750" s="222"/>
      <c r="P750" s="222"/>
      <c r="Q750" s="222"/>
      <c r="R750" s="222"/>
      <c r="S750" s="222"/>
      <c r="T750" s="222"/>
      <c r="U750" s="222"/>
      <c r="V750" s="222"/>
      <c r="W750" s="222"/>
      <c r="X750" s="222"/>
      <c r="Y750" s="222"/>
      <c r="Z750" s="222"/>
      <c r="AA750" s="222"/>
      <c r="AB750" s="222"/>
      <c r="AC750" s="222"/>
      <c r="AD750" s="222"/>
      <c r="AE750" s="222"/>
      <c r="AF750" s="222"/>
      <c r="AG750" s="222"/>
    </row>
    <row r="751" spans="1:33">
      <c r="A751" s="222"/>
      <c r="B751" s="222"/>
      <c r="C751" s="222"/>
      <c r="D751" s="222"/>
      <c r="E751" s="222"/>
      <c r="F751" s="222"/>
      <c r="G751" s="222"/>
      <c r="H751" s="222"/>
      <c r="I751" s="222"/>
      <c r="J751" s="222"/>
      <c r="K751" s="222"/>
      <c r="L751" s="222"/>
      <c r="M751" s="222"/>
      <c r="N751" s="222"/>
      <c r="O751" s="222"/>
      <c r="P751" s="222"/>
      <c r="Q751" s="222"/>
      <c r="R751" s="222"/>
      <c r="S751" s="222"/>
      <c r="T751" s="222"/>
      <c r="U751" s="222"/>
      <c r="V751" s="222"/>
      <c r="W751" s="222"/>
      <c r="X751" s="222"/>
      <c r="Y751" s="222"/>
      <c r="Z751" s="222"/>
      <c r="AA751" s="222"/>
      <c r="AB751" s="222"/>
      <c r="AC751" s="222"/>
      <c r="AD751" s="222"/>
      <c r="AE751" s="222"/>
      <c r="AF751" s="222"/>
      <c r="AG751" s="222"/>
    </row>
    <row r="752" spans="1:33">
      <c r="A752" s="222"/>
      <c r="B752" s="222"/>
      <c r="C752" s="222"/>
      <c r="D752" s="222"/>
      <c r="E752" s="222"/>
      <c r="F752" s="222"/>
      <c r="G752" s="222"/>
      <c r="H752" s="222"/>
      <c r="I752" s="222"/>
      <c r="J752" s="222"/>
      <c r="K752" s="222"/>
      <c r="L752" s="222"/>
      <c r="M752" s="222"/>
      <c r="N752" s="222"/>
      <c r="O752" s="222"/>
      <c r="P752" s="222"/>
      <c r="Q752" s="222"/>
      <c r="R752" s="222"/>
      <c r="S752" s="222"/>
      <c r="T752" s="222"/>
      <c r="U752" s="222"/>
      <c r="V752" s="222"/>
      <c r="W752" s="222"/>
      <c r="X752" s="222"/>
      <c r="Y752" s="222"/>
      <c r="Z752" s="222"/>
      <c r="AA752" s="222"/>
      <c r="AB752" s="222"/>
      <c r="AC752" s="222"/>
      <c r="AD752" s="222"/>
      <c r="AE752" s="222"/>
      <c r="AF752" s="222"/>
      <c r="AG752" s="222"/>
    </row>
    <row r="753" spans="1:33">
      <c r="A753" s="222"/>
      <c r="B753" s="222"/>
      <c r="C753" s="222"/>
      <c r="D753" s="222"/>
      <c r="E753" s="222"/>
      <c r="F753" s="222"/>
      <c r="G753" s="222"/>
      <c r="H753" s="222"/>
      <c r="I753" s="222"/>
      <c r="J753" s="222"/>
      <c r="K753" s="222"/>
      <c r="T753" s="222"/>
      <c r="U753" s="222"/>
      <c r="V753" s="222"/>
      <c r="W753" s="222"/>
      <c r="X753" s="222"/>
      <c r="Y753" s="222"/>
      <c r="Z753" s="222"/>
      <c r="AA753" s="222"/>
      <c r="AB753" s="222"/>
      <c r="AC753" s="222"/>
      <c r="AD753" s="222"/>
      <c r="AE753" s="222"/>
      <c r="AF753" s="222"/>
      <c r="AG753" s="222"/>
    </row>
  </sheetData>
  <mergeCells count="8">
    <mergeCell ref="L13:M13"/>
    <mergeCell ref="N13:O13"/>
    <mergeCell ref="P13:Q13"/>
    <mergeCell ref="R13:S13"/>
    <mergeCell ref="L36:M36"/>
    <mergeCell ref="N36:O36"/>
    <mergeCell ref="P36:Q36"/>
    <mergeCell ref="R36:S36"/>
  </mergeCells>
  <pageMargins left="0.75" right="0.75" top="1" bottom="1" header="0.5" footer="0.5"/>
  <pageSetup paperSize="9" orientation="portrait"/>
  <headerFooter alignWithMargins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0FF1D-5981-49AE-90EA-52A2D4722EC4}">
  <sheetPr codeName="Sheet41"/>
  <dimension ref="A1:BC161"/>
  <sheetViews>
    <sheetView topLeftCell="A7" zoomScale="70" zoomScaleNormal="70" workbookViewId="0">
      <selection activeCell="S28" sqref="S28"/>
    </sheetView>
  </sheetViews>
  <sheetFormatPr defaultRowHeight="15"/>
  <cols>
    <col min="3" max="6" width="5.5703125" customWidth="1"/>
    <col min="8" max="8" width="21" customWidth="1"/>
    <col min="9" max="9" width="10.28515625" bestFit="1" customWidth="1"/>
    <col min="13" max="13" width="13.140625" bestFit="1" customWidth="1"/>
  </cols>
  <sheetData>
    <row r="1" spans="1:54" s="157" customFormat="1" ht="15.75">
      <c r="A1" s="220" t="s">
        <v>9</v>
      </c>
      <c r="B1" s="221" t="s">
        <v>462</v>
      </c>
    </row>
    <row r="2" spans="1:54" s="157" customFormat="1" ht="15.75">
      <c r="A2" s="220" t="s">
        <v>3</v>
      </c>
      <c r="B2" s="221" t="s">
        <v>463</v>
      </c>
    </row>
    <row r="3" spans="1:54" s="157" customFormat="1" ht="15.75">
      <c r="A3" s="220" t="s">
        <v>4</v>
      </c>
      <c r="B3" s="225" t="s">
        <v>464</v>
      </c>
    </row>
    <row r="4" spans="1:54" s="157" customFormat="1" ht="15.75">
      <c r="A4" s="220" t="s">
        <v>6</v>
      </c>
      <c r="B4" s="225" t="s">
        <v>464</v>
      </c>
    </row>
    <row r="5" spans="1:54" s="157" customFormat="1" ht="15.75">
      <c r="A5" s="220" t="s">
        <v>7</v>
      </c>
      <c r="B5" s="225" t="s">
        <v>465</v>
      </c>
    </row>
    <row r="6" spans="1:54" s="157" customFormat="1" ht="15.75">
      <c r="A6" s="225" t="s">
        <v>8</v>
      </c>
      <c r="B6" s="225" t="s">
        <v>466</v>
      </c>
    </row>
    <row r="7" spans="1:54" s="157" customFormat="1"/>
    <row r="8" spans="1:54" s="157" customFormat="1"/>
    <row r="9" spans="1:54" s="157" customFormat="1"/>
    <row r="10" spans="1:54" s="157" customFormat="1"/>
    <row r="11" spans="1:54" s="157" customFormat="1"/>
    <row r="12" spans="1:54" s="157" customFormat="1"/>
    <row r="13" spans="1:54" s="157" customFormat="1"/>
    <row r="14" spans="1:54" s="157" customFormat="1"/>
    <row r="15" spans="1:54" s="157" customFormat="1"/>
    <row r="16" spans="1:54" s="157" customFormat="1">
      <c r="R16" s="157" t="s">
        <v>467</v>
      </c>
      <c r="T16" s="157" t="s">
        <v>468</v>
      </c>
      <c r="V16" s="157" t="s">
        <v>469</v>
      </c>
      <c r="X16" s="157" t="s">
        <v>470</v>
      </c>
      <c r="Z16" s="157" t="s">
        <v>471</v>
      </c>
      <c r="AB16" s="157" t="s">
        <v>472</v>
      </c>
      <c r="AD16" s="157" t="s">
        <v>473</v>
      </c>
      <c r="AF16" s="157" t="s">
        <v>474</v>
      </c>
      <c r="AH16" s="157" t="s">
        <v>475</v>
      </c>
      <c r="AJ16" s="157" t="s">
        <v>476</v>
      </c>
      <c r="AL16" s="157" t="s">
        <v>477</v>
      </c>
      <c r="AN16" s="157" t="s">
        <v>478</v>
      </c>
      <c r="AP16" s="157" t="s">
        <v>479</v>
      </c>
      <c r="AR16" s="157" t="s">
        <v>480</v>
      </c>
      <c r="AT16" s="157" t="s">
        <v>481</v>
      </c>
      <c r="AV16" s="157" t="s">
        <v>482</v>
      </c>
      <c r="AX16" s="157" t="s">
        <v>483</v>
      </c>
      <c r="AZ16" s="157" t="s">
        <v>484</v>
      </c>
      <c r="BB16" s="157" t="s">
        <v>485</v>
      </c>
    </row>
    <row r="17" spans="16:55" s="157" customFormat="1">
      <c r="R17" s="157">
        <v>2016</v>
      </c>
      <c r="S17" s="157">
        <v>2018</v>
      </c>
      <c r="T17" s="157">
        <v>2016</v>
      </c>
      <c r="U17" s="157">
        <v>2018</v>
      </c>
      <c r="V17" s="157">
        <v>2016</v>
      </c>
      <c r="W17" s="157">
        <v>2018</v>
      </c>
      <c r="X17" s="157">
        <v>2016</v>
      </c>
      <c r="Y17" s="157">
        <v>2018</v>
      </c>
      <c r="Z17" s="157">
        <v>2016</v>
      </c>
      <c r="AA17" s="157">
        <v>2018</v>
      </c>
      <c r="AB17" s="157">
        <v>2016</v>
      </c>
      <c r="AC17" s="157">
        <v>2018</v>
      </c>
      <c r="AD17" s="157">
        <v>2016</v>
      </c>
      <c r="AE17" s="157">
        <v>2018</v>
      </c>
      <c r="AF17" s="157">
        <v>2016</v>
      </c>
      <c r="AG17" s="157">
        <v>2018</v>
      </c>
      <c r="AH17" s="157">
        <v>2016</v>
      </c>
      <c r="AI17" s="157">
        <v>2018</v>
      </c>
      <c r="AJ17" s="157">
        <v>2016</v>
      </c>
      <c r="AK17" s="157">
        <v>2018</v>
      </c>
      <c r="AL17" s="157">
        <v>2016</v>
      </c>
      <c r="AM17" s="157">
        <v>2018</v>
      </c>
      <c r="AN17" s="157">
        <v>2016</v>
      </c>
      <c r="AO17" s="157">
        <v>2018</v>
      </c>
      <c r="AP17" s="157">
        <v>2016</v>
      </c>
      <c r="AQ17" s="157">
        <v>2018</v>
      </c>
      <c r="AR17" s="157">
        <v>2016</v>
      </c>
      <c r="AS17" s="157">
        <v>2018</v>
      </c>
      <c r="AT17" s="157">
        <v>2016</v>
      </c>
      <c r="AU17" s="157">
        <v>2018</v>
      </c>
      <c r="AV17" s="157">
        <v>2016</v>
      </c>
      <c r="AW17" s="157">
        <v>2018</v>
      </c>
      <c r="AX17" s="157">
        <v>2016</v>
      </c>
      <c r="AY17" s="157">
        <v>2018</v>
      </c>
      <c r="AZ17" s="157">
        <v>2016</v>
      </c>
      <c r="BA17" s="157">
        <v>2018</v>
      </c>
      <c r="BB17" s="157">
        <v>2016</v>
      </c>
      <c r="BC17" s="157">
        <v>2018</v>
      </c>
    </row>
    <row r="18" spans="16:55" s="157" customFormat="1" ht="30">
      <c r="P18" s="232" t="s">
        <v>486</v>
      </c>
      <c r="Q18" s="157" t="s">
        <v>487</v>
      </c>
      <c r="R18" s="157">
        <v>159.67113981070847</v>
      </c>
      <c r="S18" s="157">
        <v>157.424763115552</v>
      </c>
      <c r="T18" s="157">
        <v>45.467899454868729</v>
      </c>
      <c r="U18" s="157">
        <v>43.449550331495537</v>
      </c>
      <c r="V18" s="157">
        <v>37.748153701153548</v>
      </c>
      <c r="W18" s="157">
        <v>43.083835020867738</v>
      </c>
      <c r="X18" s="157">
        <v>19.794651661929347</v>
      </c>
      <c r="Y18" s="157">
        <v>24.955282649668071</v>
      </c>
      <c r="Z18" s="157">
        <v>34.568082451744132</v>
      </c>
      <c r="AA18" s="157">
        <v>38.099242166212534</v>
      </c>
      <c r="AB18" s="157">
        <v>57.479069767441857</v>
      </c>
      <c r="AC18" s="157">
        <v>53.342681437650342</v>
      </c>
      <c r="AD18" s="157">
        <v>30.537022210360881</v>
      </c>
      <c r="AE18" s="157">
        <v>37.190748578815949</v>
      </c>
      <c r="AF18" s="157">
        <v>35.959428425618775</v>
      </c>
      <c r="AG18" s="157">
        <v>38.10249434961802</v>
      </c>
      <c r="AH18" s="157">
        <v>9.721039917174739</v>
      </c>
      <c r="AI18" s="157">
        <v>13.270069866049244</v>
      </c>
      <c r="AJ18" s="157">
        <v>3.7378362907842013</v>
      </c>
      <c r="AK18" s="157">
        <v>31.27799377032035</v>
      </c>
      <c r="AL18" s="157">
        <v>15.608956075299488</v>
      </c>
      <c r="AM18" s="157">
        <v>27.653631284916202</v>
      </c>
      <c r="AN18" s="157">
        <v>19.771103387082785</v>
      </c>
      <c r="AO18" s="157">
        <v>19.238739175999097</v>
      </c>
      <c r="AP18" s="157">
        <v>7.5869776570322651</v>
      </c>
      <c r="AQ18" s="157">
        <v>8.1499870197300108</v>
      </c>
      <c r="AR18" s="157">
        <v>18.646703394348677</v>
      </c>
      <c r="AS18" s="157">
        <v>19.097413318657129</v>
      </c>
      <c r="AT18" s="157">
        <v>15.625732439722331</v>
      </c>
      <c r="AU18" s="157">
        <v>16.139287559293411</v>
      </c>
      <c r="AV18" s="157">
        <v>6.8129838739401087</v>
      </c>
      <c r="AW18" s="157">
        <v>0.59346823266645088</v>
      </c>
      <c r="AX18" s="157">
        <v>5.6448111159357364</v>
      </c>
      <c r="AY18" s="157">
        <v>7.4971164936562857</v>
      </c>
      <c r="AZ18" s="157">
        <v>2.4083029940770526</v>
      </c>
      <c r="BA18" s="157">
        <v>4.8966484057308186</v>
      </c>
      <c r="BB18" s="157">
        <v>7.3049171783637634</v>
      </c>
      <c r="BC18" s="157">
        <v>2.4380791318747139</v>
      </c>
    </row>
    <row r="19" spans="16:55" s="157" customFormat="1">
      <c r="P19" s="232" t="s">
        <v>488</v>
      </c>
      <c r="Q19" s="157" t="s">
        <v>488</v>
      </c>
      <c r="R19" s="157">
        <v>0</v>
      </c>
      <c r="S19" s="157">
        <v>0</v>
      </c>
      <c r="T19" s="157">
        <v>24.667239116445284</v>
      </c>
      <c r="U19" s="157">
        <v>22.888065753067405</v>
      </c>
      <c r="V19" s="157">
        <v>16.518501014479764</v>
      </c>
      <c r="W19" s="157">
        <v>15.853677840096662</v>
      </c>
      <c r="X19" s="157">
        <v>35.131968211613199</v>
      </c>
      <c r="Y19" s="157">
        <v>32.365757914070656</v>
      </c>
      <c r="Z19" s="157">
        <v>20.169432882141397</v>
      </c>
      <c r="AA19" s="157">
        <v>17.833574591280655</v>
      </c>
      <c r="AB19" s="157">
        <v>0.15788113695090439</v>
      </c>
      <c r="AC19" s="157">
        <v>0</v>
      </c>
      <c r="AD19" s="157">
        <v>1.4213840207968844</v>
      </c>
      <c r="AE19" s="157">
        <v>1.0112100873076311</v>
      </c>
      <c r="AF19" s="157">
        <v>0</v>
      </c>
      <c r="AG19" s="157">
        <v>0</v>
      </c>
      <c r="AH19" s="157">
        <v>27.67600368112274</v>
      </c>
      <c r="AI19" s="157">
        <v>23.407296249686784</v>
      </c>
      <c r="AJ19" s="157">
        <v>0</v>
      </c>
      <c r="AK19" s="157">
        <v>0</v>
      </c>
      <c r="AL19" s="157">
        <v>0</v>
      </c>
      <c r="AM19" s="157">
        <v>0</v>
      </c>
      <c r="AN19" s="157">
        <v>7.0058864212026801</v>
      </c>
      <c r="AO19" s="157">
        <v>8.2490228435697848</v>
      </c>
      <c r="AP19" s="157">
        <v>20.360813033246409</v>
      </c>
      <c r="AQ19" s="157">
        <v>15.647309839044651</v>
      </c>
      <c r="AR19" s="157">
        <v>0</v>
      </c>
      <c r="AS19" s="157">
        <v>0</v>
      </c>
      <c r="AT19" s="157">
        <v>1.9606587077709638</v>
      </c>
      <c r="AU19" s="157">
        <v>2.0260209808248621</v>
      </c>
      <c r="AV19" s="157">
        <v>9.4533925896037712</v>
      </c>
      <c r="AW19" s="157">
        <v>9.6966985831128358</v>
      </c>
      <c r="AX19" s="157">
        <v>0</v>
      </c>
      <c r="AY19" s="157">
        <v>0</v>
      </c>
      <c r="AZ19" s="157">
        <v>0</v>
      </c>
      <c r="BA19" s="157">
        <v>0</v>
      </c>
      <c r="BB19" s="157">
        <v>2.1417984592081045</v>
      </c>
      <c r="BC19" s="157">
        <v>1.9254483317478772</v>
      </c>
    </row>
    <row r="20" spans="16:55" s="157" customFormat="1"/>
    <row r="21" spans="16:55" s="157" customFormat="1"/>
    <row r="22" spans="16:55" s="157" customFormat="1"/>
    <row r="23" spans="16:55" s="157" customFormat="1"/>
    <row r="24" spans="16:55" s="157" customFormat="1"/>
    <row r="25" spans="16:55" s="157" customFormat="1"/>
    <row r="26" spans="16:55" s="157" customFormat="1"/>
    <row r="27" spans="16:55" s="157" customFormat="1"/>
    <row r="28" spans="16:55" s="157" customFormat="1"/>
    <row r="29" spans="16:55" s="157" customFormat="1"/>
    <row r="30" spans="16:55" s="157" customFormat="1"/>
    <row r="31" spans="16:55" s="157" customFormat="1"/>
    <row r="32" spans="16:55" s="157" customFormat="1"/>
    <row r="33" s="157" customFormat="1"/>
    <row r="34" s="157" customFormat="1"/>
    <row r="35" s="157" customFormat="1"/>
    <row r="36" s="157" customFormat="1"/>
    <row r="37" s="157" customFormat="1"/>
    <row r="38" s="157" customFormat="1"/>
    <row r="39" s="157" customFormat="1"/>
    <row r="40" s="157" customFormat="1"/>
    <row r="41" s="157" customFormat="1"/>
    <row r="42" s="157" customFormat="1"/>
    <row r="43" s="157" customFormat="1"/>
    <row r="44" s="157" customFormat="1"/>
    <row r="45" s="157" customFormat="1"/>
    <row r="46" s="157" customFormat="1"/>
    <row r="47" s="157" customFormat="1"/>
    <row r="48" s="157" customFormat="1"/>
    <row r="49" s="157" customFormat="1"/>
    <row r="50" s="157" customFormat="1"/>
    <row r="51" s="157" customFormat="1"/>
    <row r="52" s="157" customFormat="1"/>
    <row r="53" s="157" customFormat="1"/>
    <row r="54" s="157" customFormat="1"/>
    <row r="55" s="157" customFormat="1"/>
    <row r="56" s="157" customFormat="1"/>
    <row r="57" s="157" customFormat="1"/>
    <row r="58" s="157" customFormat="1"/>
    <row r="59" s="157" customFormat="1"/>
    <row r="60" s="157" customFormat="1"/>
    <row r="61" s="157" customFormat="1"/>
    <row r="62" s="157" customFormat="1"/>
    <row r="63" s="157" customFormat="1"/>
    <row r="64" s="157" customFormat="1"/>
    <row r="65" s="157" customFormat="1"/>
    <row r="66" s="157" customFormat="1"/>
    <row r="67" s="157" customFormat="1"/>
    <row r="68" s="157" customFormat="1"/>
    <row r="69" s="157" customFormat="1"/>
    <row r="70" s="157" customFormat="1"/>
    <row r="71" s="157" customFormat="1"/>
    <row r="72" s="157" customFormat="1"/>
    <row r="73" s="157" customFormat="1"/>
    <row r="74" s="157" customFormat="1"/>
    <row r="75" s="157" customFormat="1"/>
    <row r="76" s="157" customFormat="1"/>
    <row r="77" s="157" customFormat="1"/>
    <row r="78" s="157" customFormat="1"/>
    <row r="79" s="157" customFormat="1"/>
    <row r="80" s="157" customFormat="1"/>
    <row r="81" s="157" customFormat="1"/>
    <row r="82" s="157" customFormat="1"/>
    <row r="83" s="157" customFormat="1"/>
    <row r="84" s="157" customFormat="1"/>
    <row r="85" s="157" customFormat="1"/>
    <row r="86" s="157" customFormat="1"/>
    <row r="87" s="157" customFormat="1"/>
    <row r="88" s="157" customFormat="1"/>
    <row r="89" s="157" customFormat="1"/>
    <row r="90" s="157" customFormat="1"/>
    <row r="91" s="157" customFormat="1"/>
    <row r="92" s="157" customFormat="1"/>
    <row r="93" s="157" customFormat="1"/>
    <row r="94" s="157" customFormat="1"/>
    <row r="95" s="157" customFormat="1"/>
    <row r="96" s="157" customFormat="1"/>
    <row r="97" s="157" customFormat="1"/>
    <row r="98" s="157" customFormat="1"/>
    <row r="99" s="157" customFormat="1"/>
    <row r="100" s="157" customFormat="1"/>
    <row r="101" s="157" customFormat="1"/>
    <row r="102" s="157" customFormat="1"/>
    <row r="103" s="157" customFormat="1"/>
    <row r="104" s="157" customFormat="1"/>
    <row r="105" s="157" customFormat="1"/>
    <row r="106" s="157" customFormat="1"/>
    <row r="107" s="157" customFormat="1"/>
    <row r="108" s="157" customFormat="1"/>
    <row r="109" s="157" customFormat="1"/>
    <row r="110" s="157" customFormat="1"/>
    <row r="111" s="157" customFormat="1"/>
    <row r="112" s="157" customFormat="1"/>
    <row r="113" s="157" customFormat="1"/>
    <row r="114" s="157" customFormat="1"/>
    <row r="115" s="157" customFormat="1"/>
    <row r="116" s="157" customFormat="1"/>
    <row r="117" s="157" customFormat="1"/>
    <row r="118" s="157" customFormat="1"/>
    <row r="119" s="157" customFormat="1"/>
    <row r="120" s="157" customFormat="1"/>
    <row r="121" s="157" customFormat="1"/>
    <row r="122" s="157" customFormat="1"/>
    <row r="123" s="157" customFormat="1"/>
    <row r="124" s="157" customFormat="1"/>
    <row r="125" s="157" customFormat="1"/>
    <row r="126" s="157" customFormat="1"/>
    <row r="127" s="157" customFormat="1"/>
    <row r="128" s="157" customFormat="1"/>
    <row r="129" s="157" customFormat="1"/>
    <row r="130" s="157" customFormat="1"/>
    <row r="131" s="157" customFormat="1"/>
    <row r="132" s="157" customFormat="1"/>
    <row r="133" s="157" customFormat="1"/>
    <row r="134" s="157" customFormat="1"/>
    <row r="135" s="157" customFormat="1"/>
    <row r="136" s="157" customFormat="1"/>
    <row r="137" s="157" customFormat="1"/>
    <row r="138" s="157" customFormat="1"/>
    <row r="139" s="157" customFormat="1"/>
    <row r="140" s="157" customFormat="1"/>
    <row r="141" s="157" customFormat="1"/>
    <row r="142" s="157" customFormat="1"/>
    <row r="143" s="157" customFormat="1"/>
    <row r="144" s="157" customFormat="1"/>
    <row r="145" s="157" customFormat="1"/>
    <row r="146" s="157" customFormat="1"/>
    <row r="147" s="157" customFormat="1"/>
    <row r="148" s="157" customFormat="1"/>
    <row r="149" s="157" customFormat="1"/>
    <row r="150" s="157" customFormat="1"/>
    <row r="151" s="157" customFormat="1"/>
    <row r="152" s="157" customFormat="1"/>
    <row r="153" s="157" customFormat="1"/>
    <row r="154" s="157" customFormat="1"/>
    <row r="155" s="157" customFormat="1"/>
    <row r="156" s="157" customFormat="1"/>
    <row r="157" s="157" customFormat="1"/>
    <row r="158" s="157" customFormat="1"/>
    <row r="159" s="157" customFormat="1"/>
    <row r="160" s="157" customFormat="1"/>
    <row r="161" s="157" customFormat="1"/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C7815-A7E4-4C40-8A33-61E7EB219B52}">
  <sheetPr codeName="Sheet42"/>
  <dimension ref="A1:IL18"/>
  <sheetViews>
    <sheetView zoomScale="50" zoomScaleNormal="50" workbookViewId="0">
      <pane ySplit="1" topLeftCell="A2" activePane="bottomLeft" state="frozen"/>
      <selection activeCell="J452" sqref="J452:K537"/>
      <selection pane="bottomLeft" activeCell="G35" sqref="G35"/>
    </sheetView>
  </sheetViews>
  <sheetFormatPr defaultRowHeight="15.75"/>
  <cols>
    <col min="1" max="1" width="14.7109375" style="238" customWidth="1"/>
    <col min="2" max="2" width="79.42578125" style="234" customWidth="1"/>
    <col min="3" max="3" width="9.85546875" style="234" customWidth="1"/>
    <col min="4" max="4" width="17.140625" style="233" bestFit="1" customWidth="1"/>
    <col min="5" max="5" width="28.5703125" style="233" customWidth="1"/>
    <col min="6" max="6" width="14" style="234" bestFit="1" customWidth="1"/>
    <col min="7" max="7" width="28.7109375" style="233" bestFit="1" customWidth="1"/>
    <col min="8" max="8" width="21.140625" style="233" customWidth="1"/>
    <col min="9" max="9" width="17.85546875" style="234" customWidth="1"/>
    <col min="10" max="10" width="16.7109375" style="234" customWidth="1"/>
    <col min="11" max="11" width="15.28515625" style="234" customWidth="1"/>
    <col min="12" max="13" width="15" style="235" customWidth="1"/>
    <col min="14" max="14" width="12.85546875" style="233" customWidth="1"/>
    <col min="15" max="15" width="15.5703125" style="233" customWidth="1"/>
    <col min="16" max="16" width="11.7109375" style="234" customWidth="1"/>
    <col min="17" max="17" width="11.85546875" style="234" customWidth="1"/>
    <col min="18" max="18" width="14.5703125" style="234" bestFit="1" customWidth="1"/>
    <col min="19" max="19" width="18.140625" style="234" customWidth="1"/>
    <col min="20" max="20" width="17.140625" style="234" customWidth="1"/>
    <col min="21" max="21" width="13" style="234" bestFit="1" customWidth="1"/>
    <col min="22" max="22" width="15.85546875" style="234" customWidth="1"/>
    <col min="23" max="23" width="9.140625" style="234"/>
    <col min="24" max="24" width="15" style="234" customWidth="1"/>
    <col min="25" max="25" width="18.85546875" style="234" customWidth="1"/>
    <col min="26" max="26" width="10.7109375" style="233" bestFit="1" customWidth="1"/>
    <col min="27" max="246" width="9.140625" style="233"/>
    <col min="247" max="16384" width="9.140625" style="236"/>
  </cols>
  <sheetData>
    <row r="1" spans="1:246">
      <c r="A1" s="220" t="s">
        <v>9</v>
      </c>
      <c r="B1" s="221" t="s">
        <v>489</v>
      </c>
      <c r="C1" s="233"/>
    </row>
    <row r="2" spans="1:246">
      <c r="A2" s="220" t="s">
        <v>3</v>
      </c>
      <c r="B2" s="221" t="s">
        <v>490</v>
      </c>
      <c r="C2" s="233"/>
    </row>
    <row r="3" spans="1:246">
      <c r="A3" s="220" t="s">
        <v>4</v>
      </c>
      <c r="B3" s="225" t="s">
        <v>5</v>
      </c>
      <c r="C3" s="233"/>
      <c r="L3" s="234"/>
      <c r="M3" s="234"/>
      <c r="N3" s="234"/>
      <c r="O3" s="234"/>
    </row>
    <row r="4" spans="1:246">
      <c r="A4" s="220" t="s">
        <v>6</v>
      </c>
      <c r="B4" s="225" t="s">
        <v>5</v>
      </c>
      <c r="C4" s="233"/>
    </row>
    <row r="5" spans="1:246">
      <c r="A5" s="220" t="s">
        <v>7</v>
      </c>
      <c r="B5" s="225"/>
      <c r="C5" s="233"/>
    </row>
    <row r="6" spans="1:246">
      <c r="A6" s="225" t="s">
        <v>8</v>
      </c>
      <c r="B6" s="225"/>
      <c r="C6" s="233"/>
      <c r="G6" s="235">
        <v>42735</v>
      </c>
      <c r="H6" s="237">
        <v>43100</v>
      </c>
      <c r="I6" s="237">
        <v>43465</v>
      </c>
      <c r="J6" s="235">
        <v>43830</v>
      </c>
      <c r="K6" s="235">
        <v>44012</v>
      </c>
    </row>
    <row r="7" spans="1:246">
      <c r="E7" s="233" t="s">
        <v>491</v>
      </c>
      <c r="F7" s="233" t="s">
        <v>492</v>
      </c>
      <c r="G7" s="234">
        <v>553957.22441600007</v>
      </c>
      <c r="H7" s="239">
        <v>602160.65224000008</v>
      </c>
      <c r="I7" s="239">
        <v>647532.43119999999</v>
      </c>
      <c r="J7" s="240">
        <v>659509.79599999986</v>
      </c>
      <c r="K7" s="234">
        <v>789236.38</v>
      </c>
    </row>
    <row r="8" spans="1:246">
      <c r="E8" s="233" t="s">
        <v>15</v>
      </c>
      <c r="F8" s="233" t="s">
        <v>15</v>
      </c>
      <c r="G8" s="234">
        <v>11173.460000000001</v>
      </c>
      <c r="H8" s="239">
        <v>10562.04</v>
      </c>
      <c r="I8" s="239">
        <v>391929.03999999986</v>
      </c>
      <c r="J8" s="240">
        <v>386574.63999999996</v>
      </c>
      <c r="K8" s="234">
        <v>444818.67</v>
      </c>
    </row>
    <row r="9" spans="1:246">
      <c r="E9" s="233" t="s">
        <v>493</v>
      </c>
      <c r="F9" s="233" t="s">
        <v>494</v>
      </c>
      <c r="G9" s="234">
        <v>95647.51688000001</v>
      </c>
      <c r="H9" s="239">
        <v>115719.64452</v>
      </c>
      <c r="I9" s="239">
        <v>99480.432299999986</v>
      </c>
      <c r="J9" s="240">
        <v>111026.51799999998</v>
      </c>
      <c r="K9" s="234">
        <v>83485.107999999978</v>
      </c>
    </row>
    <row r="10" spans="1:246">
      <c r="E10" s="233" t="s">
        <v>495</v>
      </c>
      <c r="F10" s="233" t="s">
        <v>496</v>
      </c>
      <c r="G10" s="234">
        <v>13610.68</v>
      </c>
      <c r="H10" s="239">
        <v>88568.754000000001</v>
      </c>
      <c r="I10" s="239">
        <v>76670.00999999998</v>
      </c>
      <c r="J10" s="240">
        <v>119507.694</v>
      </c>
      <c r="K10" s="234">
        <v>122349.323</v>
      </c>
    </row>
    <row r="11" spans="1:246">
      <c r="E11" s="233" t="s">
        <v>497</v>
      </c>
      <c r="F11" s="233" t="s">
        <v>498</v>
      </c>
      <c r="G11" s="234">
        <v>3434.5548999999992</v>
      </c>
      <c r="H11" s="239">
        <v>1481.9811199999999</v>
      </c>
      <c r="I11" s="239">
        <v>1045</v>
      </c>
      <c r="J11" s="240">
        <v>878.49600000000009</v>
      </c>
      <c r="K11" s="234">
        <v>164.1285</v>
      </c>
    </row>
    <row r="12" spans="1:246">
      <c r="E12" s="233" t="s">
        <v>499</v>
      </c>
      <c r="F12" s="233" t="s">
        <v>500</v>
      </c>
      <c r="G12" s="234">
        <v>1047.8410199999998</v>
      </c>
      <c r="H12" s="239">
        <v>934.1709800000001</v>
      </c>
      <c r="I12" s="239">
        <v>921.00000000000011</v>
      </c>
      <c r="J12" s="240">
        <v>920.54000000000008</v>
      </c>
      <c r="K12" s="234">
        <v>279.22000000000003</v>
      </c>
    </row>
    <row r="13" spans="1:246">
      <c r="F13" s="233"/>
      <c r="G13" s="241"/>
      <c r="H13" s="239"/>
      <c r="I13" s="239"/>
      <c r="J13" s="241"/>
      <c r="K13" s="241"/>
    </row>
    <row r="14" spans="1:246" s="242" customFormat="1">
      <c r="A14" s="238"/>
      <c r="B14" s="234"/>
      <c r="C14" s="234"/>
      <c r="D14" s="233"/>
      <c r="E14" s="233"/>
      <c r="F14" s="233"/>
      <c r="G14" s="241"/>
      <c r="H14" s="239"/>
      <c r="I14" s="239"/>
      <c r="J14" s="241"/>
      <c r="K14" s="241"/>
      <c r="L14" s="235"/>
      <c r="M14" s="235"/>
      <c r="N14" s="233"/>
      <c r="O14" s="233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3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  <c r="AL14" s="234"/>
      <c r="AM14" s="234"/>
      <c r="AN14" s="234"/>
      <c r="AO14" s="234"/>
      <c r="AP14" s="234"/>
      <c r="AQ14" s="234"/>
      <c r="AR14" s="234"/>
      <c r="AS14" s="234"/>
      <c r="AT14" s="234"/>
      <c r="AU14" s="234"/>
      <c r="AV14" s="234"/>
      <c r="AW14" s="234"/>
      <c r="AX14" s="234"/>
      <c r="AY14" s="234"/>
      <c r="AZ14" s="234"/>
      <c r="BA14" s="234"/>
      <c r="BB14" s="234"/>
      <c r="BC14" s="234"/>
      <c r="BD14" s="234"/>
      <c r="BE14" s="234"/>
      <c r="BF14" s="234"/>
      <c r="BG14" s="234"/>
      <c r="BH14" s="234"/>
      <c r="BI14" s="234"/>
      <c r="BJ14" s="234"/>
      <c r="BK14" s="234"/>
      <c r="BL14" s="234"/>
      <c r="BM14" s="234"/>
      <c r="BN14" s="234"/>
      <c r="BO14" s="234"/>
      <c r="BP14" s="234"/>
      <c r="BQ14" s="234"/>
      <c r="BR14" s="234"/>
      <c r="BS14" s="234"/>
      <c r="BT14" s="234"/>
      <c r="BU14" s="234"/>
      <c r="BV14" s="234"/>
      <c r="BW14" s="234"/>
      <c r="BX14" s="234"/>
      <c r="BY14" s="234"/>
      <c r="BZ14" s="234"/>
      <c r="CA14" s="234"/>
      <c r="CB14" s="234"/>
      <c r="CC14" s="234"/>
      <c r="CD14" s="234"/>
      <c r="CE14" s="234"/>
      <c r="CF14" s="234"/>
      <c r="CG14" s="234"/>
      <c r="CH14" s="234"/>
      <c r="CI14" s="234"/>
      <c r="CJ14" s="234"/>
      <c r="CK14" s="234"/>
      <c r="CL14" s="234"/>
      <c r="CM14" s="234"/>
      <c r="CN14" s="234"/>
      <c r="CO14" s="234"/>
      <c r="CP14" s="234"/>
      <c r="CQ14" s="234"/>
      <c r="CR14" s="234"/>
      <c r="CS14" s="234"/>
      <c r="CT14" s="234"/>
      <c r="CU14" s="234"/>
      <c r="CV14" s="234"/>
      <c r="CW14" s="234"/>
      <c r="CX14" s="234"/>
      <c r="CY14" s="234"/>
      <c r="CZ14" s="234"/>
      <c r="DA14" s="234"/>
      <c r="DB14" s="234"/>
      <c r="DC14" s="234"/>
      <c r="DD14" s="234"/>
      <c r="DE14" s="234"/>
      <c r="DF14" s="234"/>
      <c r="DG14" s="234"/>
      <c r="DH14" s="234"/>
      <c r="DI14" s="234"/>
      <c r="DJ14" s="234"/>
      <c r="DK14" s="234"/>
      <c r="DL14" s="234"/>
      <c r="DM14" s="234"/>
      <c r="DN14" s="234"/>
      <c r="DO14" s="234"/>
      <c r="DP14" s="234"/>
      <c r="DQ14" s="234"/>
      <c r="DR14" s="234"/>
      <c r="DS14" s="234"/>
      <c r="DT14" s="234"/>
      <c r="DU14" s="234"/>
      <c r="DV14" s="234"/>
      <c r="DW14" s="234"/>
      <c r="DX14" s="234"/>
      <c r="DY14" s="234"/>
      <c r="DZ14" s="234"/>
      <c r="EA14" s="234"/>
      <c r="EB14" s="234"/>
      <c r="EC14" s="234"/>
      <c r="ED14" s="234"/>
      <c r="EE14" s="234"/>
      <c r="EF14" s="234"/>
      <c r="EG14" s="234"/>
      <c r="EH14" s="234"/>
      <c r="EI14" s="234"/>
      <c r="EJ14" s="234"/>
      <c r="EK14" s="234"/>
      <c r="EL14" s="234"/>
      <c r="EM14" s="234"/>
      <c r="EN14" s="234"/>
      <c r="EO14" s="234"/>
      <c r="EP14" s="234"/>
      <c r="EQ14" s="234"/>
      <c r="ER14" s="234"/>
      <c r="ES14" s="234"/>
      <c r="ET14" s="234"/>
      <c r="EU14" s="234"/>
      <c r="EV14" s="234"/>
      <c r="EW14" s="234"/>
      <c r="EX14" s="234"/>
      <c r="EY14" s="234"/>
      <c r="EZ14" s="234"/>
      <c r="FA14" s="234"/>
      <c r="FB14" s="234"/>
      <c r="FC14" s="234"/>
      <c r="FD14" s="234"/>
      <c r="FE14" s="234"/>
      <c r="FF14" s="234"/>
      <c r="FG14" s="234"/>
      <c r="FH14" s="234"/>
      <c r="FI14" s="234"/>
      <c r="FJ14" s="234"/>
      <c r="FK14" s="234"/>
      <c r="FL14" s="234"/>
      <c r="FM14" s="234"/>
      <c r="FN14" s="234"/>
      <c r="FO14" s="234"/>
      <c r="FP14" s="234"/>
      <c r="FQ14" s="234"/>
      <c r="FR14" s="234"/>
      <c r="FS14" s="234"/>
      <c r="FT14" s="234"/>
      <c r="FU14" s="234"/>
      <c r="FV14" s="234"/>
      <c r="FW14" s="234"/>
      <c r="FX14" s="234"/>
      <c r="FY14" s="234"/>
      <c r="FZ14" s="234"/>
      <c r="GA14" s="234"/>
      <c r="GB14" s="234"/>
      <c r="GC14" s="234"/>
      <c r="GD14" s="234"/>
      <c r="GE14" s="234"/>
      <c r="GF14" s="234"/>
      <c r="GG14" s="234"/>
      <c r="GH14" s="234"/>
      <c r="GI14" s="234"/>
      <c r="GJ14" s="234"/>
      <c r="GK14" s="234"/>
      <c r="GL14" s="234"/>
      <c r="GM14" s="234"/>
      <c r="GN14" s="234"/>
      <c r="GO14" s="234"/>
      <c r="GP14" s="234"/>
      <c r="GQ14" s="234"/>
      <c r="GR14" s="234"/>
      <c r="GS14" s="234"/>
      <c r="GT14" s="234"/>
      <c r="GU14" s="234"/>
      <c r="GV14" s="234"/>
      <c r="GW14" s="234"/>
      <c r="GX14" s="234"/>
      <c r="GY14" s="234"/>
      <c r="GZ14" s="234"/>
      <c r="HA14" s="234"/>
      <c r="HB14" s="234"/>
      <c r="HC14" s="234"/>
      <c r="HD14" s="234"/>
      <c r="HE14" s="234"/>
      <c r="HF14" s="234"/>
      <c r="HG14" s="234"/>
      <c r="HH14" s="234"/>
      <c r="HI14" s="234"/>
      <c r="HJ14" s="234"/>
      <c r="HK14" s="234"/>
      <c r="HL14" s="234"/>
      <c r="HM14" s="234"/>
      <c r="HN14" s="234"/>
      <c r="HO14" s="234"/>
      <c r="HP14" s="234"/>
      <c r="HQ14" s="234"/>
      <c r="HR14" s="234"/>
      <c r="HS14" s="234"/>
      <c r="HT14" s="234"/>
      <c r="HU14" s="234"/>
      <c r="HV14" s="234"/>
      <c r="HW14" s="234"/>
      <c r="HX14" s="234"/>
      <c r="HY14" s="234"/>
      <c r="HZ14" s="234"/>
      <c r="IA14" s="234"/>
      <c r="IB14" s="234"/>
      <c r="IC14" s="234"/>
      <c r="ID14" s="234"/>
      <c r="IE14" s="234"/>
      <c r="IF14" s="234"/>
      <c r="IG14" s="234"/>
      <c r="IH14" s="234"/>
      <c r="II14" s="234"/>
      <c r="IJ14" s="234"/>
      <c r="IK14" s="234"/>
      <c r="IL14" s="234"/>
    </row>
    <row r="15" spans="1:246" s="242" customFormat="1">
      <c r="A15" s="238"/>
      <c r="B15" s="234"/>
      <c r="C15" s="234"/>
      <c r="D15" s="233"/>
      <c r="E15" s="233"/>
      <c r="F15" s="233"/>
      <c r="G15" s="241"/>
      <c r="H15" s="239"/>
      <c r="I15" s="239"/>
      <c r="J15" s="241"/>
      <c r="K15" s="241"/>
      <c r="L15" s="235"/>
      <c r="M15" s="235"/>
      <c r="N15" s="233"/>
      <c r="O15" s="233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3"/>
      <c r="AA15" s="234"/>
      <c r="AB15" s="234"/>
      <c r="AC15" s="234"/>
      <c r="AD15" s="234"/>
      <c r="AE15" s="234"/>
      <c r="AF15" s="234"/>
      <c r="AG15" s="234"/>
      <c r="AH15" s="234"/>
      <c r="AI15" s="234"/>
      <c r="AJ15" s="234"/>
      <c r="AK15" s="234"/>
      <c r="AL15" s="234"/>
      <c r="AM15" s="234"/>
      <c r="AN15" s="234"/>
      <c r="AO15" s="234"/>
      <c r="AP15" s="234"/>
      <c r="AQ15" s="234"/>
      <c r="AR15" s="234"/>
      <c r="AS15" s="234"/>
      <c r="AT15" s="234"/>
      <c r="AU15" s="234"/>
      <c r="AV15" s="234"/>
      <c r="AW15" s="234"/>
      <c r="AX15" s="234"/>
      <c r="AY15" s="234"/>
      <c r="AZ15" s="234"/>
      <c r="BA15" s="234"/>
      <c r="BB15" s="234"/>
      <c r="BC15" s="234"/>
      <c r="BD15" s="234"/>
      <c r="BE15" s="234"/>
      <c r="BF15" s="234"/>
      <c r="BG15" s="234"/>
      <c r="BH15" s="234"/>
      <c r="BI15" s="234"/>
      <c r="BJ15" s="234"/>
      <c r="BK15" s="234"/>
      <c r="BL15" s="234"/>
      <c r="BM15" s="234"/>
      <c r="BN15" s="234"/>
      <c r="BO15" s="234"/>
      <c r="BP15" s="234"/>
      <c r="BQ15" s="234"/>
      <c r="BR15" s="234"/>
      <c r="BS15" s="234"/>
      <c r="BT15" s="234"/>
      <c r="BU15" s="234"/>
      <c r="BV15" s="234"/>
      <c r="BW15" s="234"/>
      <c r="BX15" s="234"/>
      <c r="BY15" s="234"/>
      <c r="BZ15" s="234"/>
      <c r="CA15" s="234"/>
      <c r="CB15" s="234"/>
      <c r="CC15" s="234"/>
      <c r="CD15" s="234"/>
      <c r="CE15" s="234"/>
      <c r="CF15" s="234"/>
      <c r="CG15" s="234"/>
      <c r="CH15" s="234"/>
      <c r="CI15" s="234"/>
      <c r="CJ15" s="234"/>
      <c r="CK15" s="234"/>
      <c r="CL15" s="234"/>
      <c r="CM15" s="234"/>
      <c r="CN15" s="234"/>
      <c r="CO15" s="234"/>
      <c r="CP15" s="234"/>
      <c r="CQ15" s="234"/>
      <c r="CR15" s="234"/>
      <c r="CS15" s="234"/>
      <c r="CT15" s="234"/>
      <c r="CU15" s="234"/>
      <c r="CV15" s="234"/>
      <c r="CW15" s="234"/>
      <c r="CX15" s="234"/>
      <c r="CY15" s="234"/>
      <c r="CZ15" s="234"/>
      <c r="DA15" s="234"/>
      <c r="DB15" s="234"/>
      <c r="DC15" s="234"/>
      <c r="DD15" s="234"/>
      <c r="DE15" s="234"/>
      <c r="DF15" s="234"/>
      <c r="DG15" s="234"/>
      <c r="DH15" s="234"/>
      <c r="DI15" s="234"/>
      <c r="DJ15" s="234"/>
      <c r="DK15" s="234"/>
      <c r="DL15" s="234"/>
      <c r="DM15" s="234"/>
      <c r="DN15" s="234"/>
      <c r="DO15" s="234"/>
      <c r="DP15" s="234"/>
      <c r="DQ15" s="234"/>
      <c r="DR15" s="234"/>
      <c r="DS15" s="234"/>
      <c r="DT15" s="234"/>
      <c r="DU15" s="234"/>
      <c r="DV15" s="234"/>
      <c r="DW15" s="234"/>
      <c r="DX15" s="234"/>
      <c r="DY15" s="234"/>
      <c r="DZ15" s="234"/>
      <c r="EA15" s="234"/>
      <c r="EB15" s="234"/>
      <c r="EC15" s="234"/>
      <c r="ED15" s="234"/>
      <c r="EE15" s="234"/>
      <c r="EF15" s="234"/>
      <c r="EG15" s="234"/>
      <c r="EH15" s="234"/>
      <c r="EI15" s="234"/>
      <c r="EJ15" s="234"/>
      <c r="EK15" s="234"/>
      <c r="EL15" s="234"/>
      <c r="EM15" s="234"/>
      <c r="EN15" s="234"/>
      <c r="EO15" s="234"/>
      <c r="EP15" s="234"/>
      <c r="EQ15" s="234"/>
      <c r="ER15" s="234"/>
      <c r="ES15" s="234"/>
      <c r="ET15" s="234"/>
      <c r="EU15" s="234"/>
      <c r="EV15" s="234"/>
      <c r="EW15" s="234"/>
      <c r="EX15" s="234"/>
      <c r="EY15" s="234"/>
      <c r="EZ15" s="234"/>
      <c r="FA15" s="234"/>
      <c r="FB15" s="234"/>
      <c r="FC15" s="234"/>
      <c r="FD15" s="234"/>
      <c r="FE15" s="234"/>
      <c r="FF15" s="234"/>
      <c r="FG15" s="234"/>
      <c r="FH15" s="234"/>
      <c r="FI15" s="234"/>
      <c r="FJ15" s="234"/>
      <c r="FK15" s="234"/>
      <c r="FL15" s="234"/>
      <c r="FM15" s="234"/>
      <c r="FN15" s="234"/>
      <c r="FO15" s="234"/>
      <c r="FP15" s="234"/>
      <c r="FQ15" s="234"/>
      <c r="FR15" s="234"/>
      <c r="FS15" s="234"/>
      <c r="FT15" s="234"/>
      <c r="FU15" s="234"/>
      <c r="FV15" s="234"/>
      <c r="FW15" s="234"/>
      <c r="FX15" s="234"/>
      <c r="FY15" s="234"/>
      <c r="FZ15" s="234"/>
      <c r="GA15" s="234"/>
      <c r="GB15" s="234"/>
      <c r="GC15" s="234"/>
      <c r="GD15" s="234"/>
      <c r="GE15" s="234"/>
      <c r="GF15" s="234"/>
      <c r="GG15" s="234"/>
      <c r="GH15" s="234"/>
      <c r="GI15" s="234"/>
      <c r="GJ15" s="234"/>
      <c r="GK15" s="234"/>
      <c r="GL15" s="234"/>
      <c r="GM15" s="234"/>
      <c r="GN15" s="234"/>
      <c r="GO15" s="234"/>
      <c r="GP15" s="234"/>
      <c r="GQ15" s="234"/>
      <c r="GR15" s="234"/>
      <c r="GS15" s="234"/>
      <c r="GT15" s="234"/>
      <c r="GU15" s="234"/>
      <c r="GV15" s="234"/>
      <c r="GW15" s="234"/>
      <c r="GX15" s="234"/>
      <c r="GY15" s="234"/>
      <c r="GZ15" s="234"/>
      <c r="HA15" s="234"/>
      <c r="HB15" s="234"/>
      <c r="HC15" s="234"/>
      <c r="HD15" s="234"/>
      <c r="HE15" s="234"/>
      <c r="HF15" s="234"/>
      <c r="HG15" s="234"/>
      <c r="HH15" s="234"/>
      <c r="HI15" s="234"/>
      <c r="HJ15" s="234"/>
      <c r="HK15" s="234"/>
      <c r="HL15" s="234"/>
      <c r="HM15" s="234"/>
      <c r="HN15" s="234"/>
      <c r="HO15" s="234"/>
      <c r="HP15" s="234"/>
      <c r="HQ15" s="234"/>
      <c r="HR15" s="234"/>
      <c r="HS15" s="234"/>
      <c r="HT15" s="234"/>
      <c r="HU15" s="234"/>
      <c r="HV15" s="234"/>
      <c r="HW15" s="234"/>
      <c r="HX15" s="234"/>
      <c r="HY15" s="234"/>
      <c r="HZ15" s="234"/>
      <c r="IA15" s="234"/>
      <c r="IB15" s="234"/>
      <c r="IC15" s="234"/>
      <c r="ID15" s="234"/>
      <c r="IE15" s="234"/>
      <c r="IF15" s="234"/>
      <c r="IG15" s="234"/>
      <c r="IH15" s="234"/>
      <c r="II15" s="234"/>
      <c r="IJ15" s="234"/>
      <c r="IK15" s="234"/>
      <c r="IL15" s="234"/>
    </row>
    <row r="16" spans="1:246" s="242" customFormat="1">
      <c r="A16" s="238"/>
      <c r="B16" s="234"/>
      <c r="C16" s="234"/>
      <c r="D16" s="233"/>
      <c r="E16" s="233"/>
      <c r="F16" s="233"/>
      <c r="G16" s="241"/>
      <c r="H16" s="239"/>
      <c r="I16" s="239"/>
      <c r="J16" s="241"/>
      <c r="K16" s="241"/>
      <c r="L16" s="235"/>
      <c r="M16" s="235"/>
      <c r="N16" s="233"/>
      <c r="O16" s="233"/>
      <c r="P16" s="234"/>
      <c r="Q16" s="234"/>
      <c r="R16" s="234"/>
      <c r="S16" s="234"/>
      <c r="T16" s="234"/>
      <c r="U16" s="234"/>
      <c r="V16" s="234"/>
      <c r="W16" s="234"/>
      <c r="X16" s="234"/>
      <c r="Y16" s="234"/>
      <c r="Z16" s="233"/>
      <c r="AA16" s="234"/>
      <c r="AB16" s="234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234"/>
      <c r="BA16" s="234"/>
      <c r="BB16" s="234"/>
      <c r="BC16" s="234"/>
      <c r="BD16" s="234"/>
      <c r="BE16" s="234"/>
      <c r="BF16" s="234"/>
      <c r="BG16" s="234"/>
      <c r="BH16" s="234"/>
      <c r="BI16" s="234"/>
      <c r="BJ16" s="234"/>
      <c r="BK16" s="234"/>
      <c r="BL16" s="234"/>
      <c r="BM16" s="234"/>
      <c r="BN16" s="234"/>
      <c r="BO16" s="234"/>
      <c r="BP16" s="234"/>
      <c r="BQ16" s="234"/>
      <c r="BR16" s="234"/>
      <c r="BS16" s="234"/>
      <c r="BT16" s="234"/>
      <c r="BU16" s="234"/>
      <c r="BV16" s="234"/>
      <c r="BW16" s="234"/>
      <c r="BX16" s="234"/>
      <c r="BY16" s="234"/>
      <c r="BZ16" s="234"/>
      <c r="CA16" s="234"/>
      <c r="CB16" s="234"/>
      <c r="CC16" s="234"/>
      <c r="CD16" s="234"/>
      <c r="CE16" s="234"/>
      <c r="CF16" s="234"/>
      <c r="CG16" s="234"/>
      <c r="CH16" s="234"/>
      <c r="CI16" s="234"/>
      <c r="CJ16" s="234"/>
      <c r="CK16" s="234"/>
      <c r="CL16" s="234"/>
      <c r="CM16" s="234"/>
      <c r="CN16" s="234"/>
      <c r="CO16" s="234"/>
      <c r="CP16" s="234"/>
      <c r="CQ16" s="234"/>
      <c r="CR16" s="234"/>
      <c r="CS16" s="234"/>
      <c r="CT16" s="234"/>
      <c r="CU16" s="234"/>
      <c r="CV16" s="234"/>
      <c r="CW16" s="234"/>
      <c r="CX16" s="234"/>
      <c r="CY16" s="234"/>
      <c r="CZ16" s="234"/>
      <c r="DA16" s="234"/>
      <c r="DB16" s="234"/>
      <c r="DC16" s="234"/>
      <c r="DD16" s="234"/>
      <c r="DE16" s="234"/>
      <c r="DF16" s="234"/>
      <c r="DG16" s="234"/>
      <c r="DH16" s="234"/>
      <c r="DI16" s="234"/>
      <c r="DJ16" s="234"/>
      <c r="DK16" s="234"/>
      <c r="DL16" s="234"/>
      <c r="DM16" s="234"/>
      <c r="DN16" s="234"/>
      <c r="DO16" s="234"/>
      <c r="DP16" s="234"/>
      <c r="DQ16" s="234"/>
      <c r="DR16" s="234"/>
      <c r="DS16" s="234"/>
      <c r="DT16" s="234"/>
      <c r="DU16" s="234"/>
      <c r="DV16" s="234"/>
      <c r="DW16" s="234"/>
      <c r="DX16" s="234"/>
      <c r="DY16" s="234"/>
      <c r="DZ16" s="234"/>
      <c r="EA16" s="234"/>
      <c r="EB16" s="234"/>
      <c r="EC16" s="234"/>
      <c r="ED16" s="234"/>
      <c r="EE16" s="234"/>
      <c r="EF16" s="234"/>
      <c r="EG16" s="234"/>
      <c r="EH16" s="234"/>
      <c r="EI16" s="234"/>
      <c r="EJ16" s="234"/>
      <c r="EK16" s="234"/>
      <c r="EL16" s="234"/>
      <c r="EM16" s="234"/>
      <c r="EN16" s="234"/>
      <c r="EO16" s="234"/>
      <c r="EP16" s="234"/>
      <c r="EQ16" s="234"/>
      <c r="ER16" s="234"/>
      <c r="ES16" s="234"/>
      <c r="ET16" s="234"/>
      <c r="EU16" s="234"/>
      <c r="EV16" s="234"/>
      <c r="EW16" s="234"/>
      <c r="EX16" s="234"/>
      <c r="EY16" s="234"/>
      <c r="EZ16" s="234"/>
      <c r="FA16" s="234"/>
      <c r="FB16" s="234"/>
      <c r="FC16" s="234"/>
      <c r="FD16" s="234"/>
      <c r="FE16" s="234"/>
      <c r="FF16" s="234"/>
      <c r="FG16" s="234"/>
      <c r="FH16" s="234"/>
      <c r="FI16" s="234"/>
      <c r="FJ16" s="234"/>
      <c r="FK16" s="234"/>
      <c r="FL16" s="234"/>
      <c r="FM16" s="234"/>
      <c r="FN16" s="234"/>
      <c r="FO16" s="234"/>
      <c r="FP16" s="234"/>
      <c r="FQ16" s="234"/>
      <c r="FR16" s="234"/>
      <c r="FS16" s="234"/>
      <c r="FT16" s="234"/>
      <c r="FU16" s="234"/>
      <c r="FV16" s="234"/>
      <c r="FW16" s="234"/>
      <c r="FX16" s="234"/>
      <c r="FY16" s="234"/>
      <c r="FZ16" s="234"/>
      <c r="GA16" s="234"/>
      <c r="GB16" s="234"/>
      <c r="GC16" s="234"/>
      <c r="GD16" s="234"/>
      <c r="GE16" s="234"/>
      <c r="GF16" s="234"/>
      <c r="GG16" s="234"/>
      <c r="GH16" s="234"/>
      <c r="GI16" s="234"/>
      <c r="GJ16" s="234"/>
      <c r="GK16" s="234"/>
      <c r="GL16" s="234"/>
      <c r="GM16" s="234"/>
      <c r="GN16" s="234"/>
      <c r="GO16" s="234"/>
      <c r="GP16" s="234"/>
      <c r="GQ16" s="234"/>
      <c r="GR16" s="234"/>
      <c r="GS16" s="234"/>
      <c r="GT16" s="234"/>
      <c r="GU16" s="234"/>
      <c r="GV16" s="234"/>
      <c r="GW16" s="234"/>
      <c r="GX16" s="234"/>
      <c r="GY16" s="234"/>
      <c r="GZ16" s="234"/>
      <c r="HA16" s="234"/>
      <c r="HB16" s="234"/>
      <c r="HC16" s="234"/>
      <c r="HD16" s="234"/>
      <c r="HE16" s="234"/>
      <c r="HF16" s="234"/>
      <c r="HG16" s="234"/>
      <c r="HH16" s="234"/>
      <c r="HI16" s="234"/>
      <c r="HJ16" s="234"/>
      <c r="HK16" s="234"/>
      <c r="HL16" s="234"/>
      <c r="HM16" s="234"/>
      <c r="HN16" s="234"/>
      <c r="HO16" s="234"/>
      <c r="HP16" s="234"/>
      <c r="HQ16" s="234"/>
      <c r="HR16" s="234"/>
      <c r="HS16" s="234"/>
      <c r="HT16" s="234"/>
      <c r="HU16" s="234"/>
      <c r="HV16" s="234"/>
      <c r="HW16" s="234"/>
      <c r="HX16" s="234"/>
      <c r="HY16" s="234"/>
      <c r="HZ16" s="234"/>
      <c r="IA16" s="234"/>
      <c r="IB16" s="234"/>
      <c r="IC16" s="234"/>
      <c r="ID16" s="234"/>
      <c r="IE16" s="234"/>
      <c r="IF16" s="234"/>
      <c r="IG16" s="234"/>
      <c r="IH16" s="234"/>
      <c r="II16" s="234"/>
      <c r="IJ16" s="234"/>
      <c r="IK16" s="234"/>
      <c r="IL16" s="234"/>
    </row>
    <row r="17" spans="1:246" s="242" customFormat="1">
      <c r="A17" s="238"/>
      <c r="B17" s="234"/>
      <c r="C17" s="234"/>
      <c r="D17" s="233"/>
      <c r="E17" s="233"/>
      <c r="F17" s="233"/>
      <c r="G17" s="241"/>
      <c r="H17" s="239"/>
      <c r="I17" s="239"/>
      <c r="J17" s="241"/>
      <c r="K17" s="241"/>
      <c r="L17" s="235"/>
      <c r="M17" s="235"/>
      <c r="N17" s="233"/>
      <c r="O17" s="233"/>
      <c r="P17" s="234"/>
      <c r="Q17" s="234"/>
      <c r="R17" s="234"/>
      <c r="S17" s="234"/>
      <c r="T17" s="234"/>
      <c r="U17" s="234"/>
      <c r="V17" s="234"/>
      <c r="W17" s="234"/>
      <c r="X17" s="234"/>
      <c r="Y17" s="234"/>
      <c r="Z17" s="233"/>
      <c r="AA17" s="234"/>
      <c r="AB17" s="23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234"/>
      <c r="BA17" s="234"/>
      <c r="BB17" s="234"/>
      <c r="BC17" s="234"/>
      <c r="BD17" s="234"/>
      <c r="BE17" s="234"/>
      <c r="BF17" s="234"/>
      <c r="BG17" s="234"/>
      <c r="BH17" s="234"/>
      <c r="BI17" s="234"/>
      <c r="BJ17" s="234"/>
      <c r="BK17" s="234"/>
      <c r="BL17" s="234"/>
      <c r="BM17" s="234"/>
      <c r="BN17" s="234"/>
      <c r="BO17" s="234"/>
      <c r="BP17" s="234"/>
      <c r="BQ17" s="234"/>
      <c r="BR17" s="234"/>
      <c r="BS17" s="234"/>
      <c r="BT17" s="234"/>
      <c r="BU17" s="234"/>
      <c r="BV17" s="234"/>
      <c r="BW17" s="234"/>
      <c r="BX17" s="234"/>
      <c r="BY17" s="234"/>
      <c r="BZ17" s="234"/>
      <c r="CA17" s="234"/>
      <c r="CB17" s="234"/>
      <c r="CC17" s="234"/>
      <c r="CD17" s="234"/>
      <c r="CE17" s="234"/>
      <c r="CF17" s="234"/>
      <c r="CG17" s="234"/>
      <c r="CH17" s="234"/>
      <c r="CI17" s="234"/>
      <c r="CJ17" s="234"/>
      <c r="CK17" s="234"/>
      <c r="CL17" s="234"/>
      <c r="CM17" s="234"/>
      <c r="CN17" s="234"/>
      <c r="CO17" s="234"/>
      <c r="CP17" s="234"/>
      <c r="CQ17" s="234"/>
      <c r="CR17" s="234"/>
      <c r="CS17" s="234"/>
      <c r="CT17" s="234"/>
      <c r="CU17" s="234"/>
      <c r="CV17" s="234"/>
      <c r="CW17" s="234"/>
      <c r="CX17" s="234"/>
      <c r="CY17" s="234"/>
      <c r="CZ17" s="234"/>
      <c r="DA17" s="234"/>
      <c r="DB17" s="234"/>
      <c r="DC17" s="234"/>
      <c r="DD17" s="234"/>
      <c r="DE17" s="234"/>
      <c r="DF17" s="234"/>
      <c r="DG17" s="234"/>
      <c r="DH17" s="234"/>
      <c r="DI17" s="234"/>
      <c r="DJ17" s="234"/>
      <c r="DK17" s="234"/>
      <c r="DL17" s="234"/>
      <c r="DM17" s="234"/>
      <c r="DN17" s="234"/>
      <c r="DO17" s="234"/>
      <c r="DP17" s="234"/>
      <c r="DQ17" s="234"/>
      <c r="DR17" s="234"/>
      <c r="DS17" s="234"/>
      <c r="DT17" s="234"/>
      <c r="DU17" s="234"/>
      <c r="DV17" s="234"/>
      <c r="DW17" s="234"/>
      <c r="DX17" s="234"/>
      <c r="DY17" s="234"/>
      <c r="DZ17" s="234"/>
      <c r="EA17" s="234"/>
      <c r="EB17" s="234"/>
      <c r="EC17" s="234"/>
      <c r="ED17" s="234"/>
      <c r="EE17" s="234"/>
      <c r="EF17" s="234"/>
      <c r="EG17" s="234"/>
      <c r="EH17" s="234"/>
      <c r="EI17" s="234"/>
      <c r="EJ17" s="234"/>
      <c r="EK17" s="234"/>
      <c r="EL17" s="234"/>
      <c r="EM17" s="234"/>
      <c r="EN17" s="234"/>
      <c r="EO17" s="234"/>
      <c r="EP17" s="234"/>
      <c r="EQ17" s="234"/>
      <c r="ER17" s="234"/>
      <c r="ES17" s="234"/>
      <c r="ET17" s="234"/>
      <c r="EU17" s="234"/>
      <c r="EV17" s="234"/>
      <c r="EW17" s="234"/>
      <c r="EX17" s="234"/>
      <c r="EY17" s="234"/>
      <c r="EZ17" s="234"/>
      <c r="FA17" s="234"/>
      <c r="FB17" s="234"/>
      <c r="FC17" s="234"/>
      <c r="FD17" s="234"/>
      <c r="FE17" s="234"/>
      <c r="FF17" s="234"/>
      <c r="FG17" s="234"/>
      <c r="FH17" s="234"/>
      <c r="FI17" s="234"/>
      <c r="FJ17" s="234"/>
      <c r="FK17" s="234"/>
      <c r="FL17" s="234"/>
      <c r="FM17" s="234"/>
      <c r="FN17" s="234"/>
      <c r="FO17" s="234"/>
      <c r="FP17" s="234"/>
      <c r="FQ17" s="234"/>
      <c r="FR17" s="234"/>
      <c r="FS17" s="234"/>
      <c r="FT17" s="234"/>
      <c r="FU17" s="234"/>
      <c r="FV17" s="234"/>
      <c r="FW17" s="234"/>
      <c r="FX17" s="234"/>
      <c r="FY17" s="234"/>
      <c r="FZ17" s="234"/>
      <c r="GA17" s="234"/>
      <c r="GB17" s="234"/>
      <c r="GC17" s="234"/>
      <c r="GD17" s="234"/>
      <c r="GE17" s="234"/>
      <c r="GF17" s="234"/>
      <c r="GG17" s="234"/>
      <c r="GH17" s="234"/>
      <c r="GI17" s="234"/>
      <c r="GJ17" s="234"/>
      <c r="GK17" s="234"/>
      <c r="GL17" s="234"/>
      <c r="GM17" s="234"/>
      <c r="GN17" s="234"/>
      <c r="GO17" s="234"/>
      <c r="GP17" s="234"/>
      <c r="GQ17" s="234"/>
      <c r="GR17" s="234"/>
      <c r="GS17" s="234"/>
      <c r="GT17" s="234"/>
      <c r="GU17" s="234"/>
      <c r="GV17" s="234"/>
      <c r="GW17" s="234"/>
      <c r="GX17" s="234"/>
      <c r="GY17" s="234"/>
      <c r="GZ17" s="234"/>
      <c r="HA17" s="234"/>
      <c r="HB17" s="234"/>
      <c r="HC17" s="234"/>
      <c r="HD17" s="234"/>
      <c r="HE17" s="234"/>
      <c r="HF17" s="234"/>
      <c r="HG17" s="234"/>
      <c r="HH17" s="234"/>
      <c r="HI17" s="234"/>
      <c r="HJ17" s="234"/>
      <c r="HK17" s="234"/>
      <c r="HL17" s="234"/>
      <c r="HM17" s="234"/>
      <c r="HN17" s="234"/>
      <c r="HO17" s="234"/>
      <c r="HP17" s="234"/>
      <c r="HQ17" s="234"/>
      <c r="HR17" s="234"/>
      <c r="HS17" s="234"/>
      <c r="HT17" s="234"/>
      <c r="HU17" s="234"/>
      <c r="HV17" s="234"/>
      <c r="HW17" s="234"/>
      <c r="HX17" s="234"/>
      <c r="HY17" s="234"/>
      <c r="HZ17" s="234"/>
      <c r="IA17" s="234"/>
      <c r="IB17" s="234"/>
      <c r="IC17" s="234"/>
      <c r="ID17" s="234"/>
      <c r="IE17" s="234"/>
      <c r="IF17" s="234"/>
      <c r="IG17" s="234"/>
      <c r="IH17" s="234"/>
      <c r="II17" s="234"/>
      <c r="IJ17" s="234"/>
      <c r="IK17" s="234"/>
      <c r="IL17" s="234"/>
    </row>
    <row r="18" spans="1:246" s="242" customFormat="1">
      <c r="A18" s="238"/>
      <c r="B18" s="234"/>
      <c r="C18" s="234"/>
      <c r="D18" s="233"/>
      <c r="E18" s="233"/>
      <c r="F18" s="233"/>
      <c r="G18" s="241"/>
      <c r="H18" s="239"/>
      <c r="I18" s="239"/>
      <c r="J18" s="241"/>
      <c r="K18" s="241"/>
      <c r="L18" s="235"/>
      <c r="M18" s="235"/>
      <c r="N18" s="233"/>
      <c r="O18" s="233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3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234"/>
      <c r="BA18" s="234"/>
      <c r="BB18" s="234"/>
      <c r="BC18" s="234"/>
      <c r="BD18" s="234"/>
      <c r="BE18" s="234"/>
      <c r="BF18" s="234"/>
      <c r="BG18" s="234"/>
      <c r="BH18" s="234"/>
      <c r="BI18" s="234"/>
      <c r="BJ18" s="234"/>
      <c r="BK18" s="234"/>
      <c r="BL18" s="234"/>
      <c r="BM18" s="234"/>
      <c r="BN18" s="234"/>
      <c r="BO18" s="234"/>
      <c r="BP18" s="234"/>
      <c r="BQ18" s="234"/>
      <c r="BR18" s="234"/>
      <c r="BS18" s="234"/>
      <c r="BT18" s="234"/>
      <c r="BU18" s="234"/>
      <c r="BV18" s="234"/>
      <c r="BW18" s="234"/>
      <c r="BX18" s="234"/>
      <c r="BY18" s="234"/>
      <c r="BZ18" s="234"/>
      <c r="CA18" s="234"/>
      <c r="CB18" s="234"/>
      <c r="CC18" s="234"/>
      <c r="CD18" s="234"/>
      <c r="CE18" s="234"/>
      <c r="CF18" s="234"/>
      <c r="CG18" s="234"/>
      <c r="CH18" s="234"/>
      <c r="CI18" s="234"/>
      <c r="CJ18" s="234"/>
      <c r="CK18" s="234"/>
      <c r="CL18" s="234"/>
      <c r="CM18" s="234"/>
      <c r="CN18" s="234"/>
      <c r="CO18" s="234"/>
      <c r="CP18" s="234"/>
      <c r="CQ18" s="234"/>
      <c r="CR18" s="234"/>
      <c r="CS18" s="234"/>
      <c r="CT18" s="234"/>
      <c r="CU18" s="234"/>
      <c r="CV18" s="234"/>
      <c r="CW18" s="234"/>
      <c r="CX18" s="234"/>
      <c r="CY18" s="234"/>
      <c r="CZ18" s="234"/>
      <c r="DA18" s="234"/>
      <c r="DB18" s="234"/>
      <c r="DC18" s="234"/>
      <c r="DD18" s="234"/>
      <c r="DE18" s="234"/>
      <c r="DF18" s="234"/>
      <c r="DG18" s="234"/>
      <c r="DH18" s="234"/>
      <c r="DI18" s="234"/>
      <c r="DJ18" s="234"/>
      <c r="DK18" s="234"/>
      <c r="DL18" s="234"/>
      <c r="DM18" s="234"/>
      <c r="DN18" s="234"/>
      <c r="DO18" s="234"/>
      <c r="DP18" s="234"/>
      <c r="DQ18" s="234"/>
      <c r="DR18" s="234"/>
      <c r="DS18" s="234"/>
      <c r="DT18" s="234"/>
      <c r="DU18" s="234"/>
      <c r="DV18" s="234"/>
      <c r="DW18" s="234"/>
      <c r="DX18" s="234"/>
      <c r="DY18" s="234"/>
      <c r="DZ18" s="234"/>
      <c r="EA18" s="234"/>
      <c r="EB18" s="234"/>
      <c r="EC18" s="234"/>
      <c r="ED18" s="234"/>
      <c r="EE18" s="234"/>
      <c r="EF18" s="234"/>
      <c r="EG18" s="234"/>
      <c r="EH18" s="234"/>
      <c r="EI18" s="234"/>
      <c r="EJ18" s="234"/>
      <c r="EK18" s="234"/>
      <c r="EL18" s="234"/>
      <c r="EM18" s="234"/>
      <c r="EN18" s="234"/>
      <c r="EO18" s="234"/>
      <c r="EP18" s="234"/>
      <c r="EQ18" s="234"/>
      <c r="ER18" s="234"/>
      <c r="ES18" s="234"/>
      <c r="ET18" s="234"/>
      <c r="EU18" s="234"/>
      <c r="EV18" s="234"/>
      <c r="EW18" s="234"/>
      <c r="EX18" s="234"/>
      <c r="EY18" s="234"/>
      <c r="EZ18" s="234"/>
      <c r="FA18" s="234"/>
      <c r="FB18" s="234"/>
      <c r="FC18" s="234"/>
      <c r="FD18" s="234"/>
      <c r="FE18" s="234"/>
      <c r="FF18" s="234"/>
      <c r="FG18" s="234"/>
      <c r="FH18" s="234"/>
      <c r="FI18" s="234"/>
      <c r="FJ18" s="234"/>
      <c r="FK18" s="234"/>
      <c r="FL18" s="234"/>
      <c r="FM18" s="234"/>
      <c r="FN18" s="234"/>
      <c r="FO18" s="234"/>
      <c r="FP18" s="234"/>
      <c r="FQ18" s="234"/>
      <c r="FR18" s="234"/>
      <c r="FS18" s="234"/>
      <c r="FT18" s="234"/>
      <c r="FU18" s="234"/>
      <c r="FV18" s="234"/>
      <c r="FW18" s="234"/>
      <c r="FX18" s="234"/>
      <c r="FY18" s="234"/>
      <c r="FZ18" s="234"/>
      <c r="GA18" s="234"/>
      <c r="GB18" s="234"/>
      <c r="GC18" s="234"/>
      <c r="GD18" s="234"/>
      <c r="GE18" s="234"/>
      <c r="GF18" s="234"/>
      <c r="GG18" s="234"/>
      <c r="GH18" s="234"/>
      <c r="GI18" s="234"/>
      <c r="GJ18" s="234"/>
      <c r="GK18" s="234"/>
      <c r="GL18" s="234"/>
      <c r="GM18" s="234"/>
      <c r="GN18" s="234"/>
      <c r="GO18" s="234"/>
      <c r="GP18" s="234"/>
      <c r="GQ18" s="234"/>
      <c r="GR18" s="234"/>
      <c r="GS18" s="234"/>
      <c r="GT18" s="234"/>
      <c r="GU18" s="234"/>
      <c r="GV18" s="234"/>
      <c r="GW18" s="234"/>
      <c r="GX18" s="234"/>
      <c r="GY18" s="234"/>
      <c r="GZ18" s="234"/>
      <c r="HA18" s="234"/>
      <c r="HB18" s="234"/>
      <c r="HC18" s="234"/>
      <c r="HD18" s="234"/>
      <c r="HE18" s="234"/>
      <c r="HF18" s="234"/>
      <c r="HG18" s="234"/>
      <c r="HH18" s="234"/>
      <c r="HI18" s="234"/>
      <c r="HJ18" s="234"/>
      <c r="HK18" s="234"/>
      <c r="HL18" s="234"/>
      <c r="HM18" s="234"/>
      <c r="HN18" s="234"/>
      <c r="HO18" s="234"/>
      <c r="HP18" s="234"/>
      <c r="HQ18" s="234"/>
      <c r="HR18" s="234"/>
      <c r="HS18" s="234"/>
      <c r="HT18" s="234"/>
      <c r="HU18" s="234"/>
      <c r="HV18" s="234"/>
      <c r="HW18" s="234"/>
      <c r="HX18" s="234"/>
      <c r="HY18" s="234"/>
      <c r="HZ18" s="234"/>
      <c r="IA18" s="234"/>
      <c r="IB18" s="234"/>
      <c r="IC18" s="234"/>
      <c r="ID18" s="234"/>
      <c r="IE18" s="234"/>
      <c r="IF18" s="234"/>
      <c r="IG18" s="234"/>
      <c r="IH18" s="234"/>
      <c r="II18" s="234"/>
      <c r="IJ18" s="234"/>
      <c r="IK18" s="234"/>
      <c r="IL18" s="234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ED2D5-0EC5-45C8-8D3E-7D68E6452A96}">
  <sheetPr codeName="Sheet43"/>
  <dimension ref="A1:B6"/>
  <sheetViews>
    <sheetView workbookViewId="0">
      <selection activeCell="P26" sqref="P26"/>
    </sheetView>
  </sheetViews>
  <sheetFormatPr defaultRowHeight="15"/>
  <sheetData>
    <row r="1" spans="1:2" ht="15.75">
      <c r="A1" s="220" t="s">
        <v>9</v>
      </c>
      <c r="B1" s="329" t="s">
        <v>861</v>
      </c>
    </row>
    <row r="2" spans="1:2" ht="15.75">
      <c r="A2" s="220" t="s">
        <v>3</v>
      </c>
      <c r="B2" s="329" t="s">
        <v>862</v>
      </c>
    </row>
    <row r="3" spans="1:2" ht="15.75">
      <c r="A3" s="220" t="s">
        <v>4</v>
      </c>
      <c r="B3" t="s">
        <v>5</v>
      </c>
    </row>
    <row r="4" spans="1:2" ht="15.75">
      <c r="A4" s="220" t="s">
        <v>6</v>
      </c>
      <c r="B4" t="s">
        <v>5</v>
      </c>
    </row>
    <row r="5" spans="1:2" ht="15.75">
      <c r="A5" s="220" t="s">
        <v>7</v>
      </c>
    </row>
    <row r="6" spans="1:2" ht="15.75">
      <c r="A6" s="225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CFA1-D4A7-4EA1-92DF-9FEA831D675D}">
  <sheetPr codeName="Sheet44"/>
  <dimension ref="A1:AM86"/>
  <sheetViews>
    <sheetView tabSelected="1" topLeftCell="A10" zoomScale="70" zoomScaleNormal="70" workbookViewId="0">
      <selection activeCell="M25" sqref="M25"/>
    </sheetView>
  </sheetViews>
  <sheetFormatPr defaultColWidth="18.85546875" defaultRowHeight="15.75"/>
  <cols>
    <col min="1" max="8" width="18.85546875" style="332"/>
    <col min="9" max="9" width="10.85546875" style="332" bestFit="1" customWidth="1"/>
    <col min="10" max="10" width="8.7109375" style="332" customWidth="1"/>
    <col min="11" max="30" width="25.140625" style="332" customWidth="1"/>
    <col min="31" max="16384" width="18.85546875" style="332"/>
  </cols>
  <sheetData>
    <row r="1" spans="1:39">
      <c r="A1" s="330" t="s">
        <v>9</v>
      </c>
      <c r="B1" s="331" t="s">
        <v>931</v>
      </c>
    </row>
    <row r="2" spans="1:39">
      <c r="A2" s="330" t="s">
        <v>3</v>
      </c>
      <c r="B2" s="333" t="s">
        <v>932</v>
      </c>
    </row>
    <row r="3" spans="1:39">
      <c r="A3" s="334" t="s">
        <v>4</v>
      </c>
      <c r="B3" s="335" t="s">
        <v>5</v>
      </c>
    </row>
    <row r="4" spans="1:39">
      <c r="A4" s="334" t="s">
        <v>6</v>
      </c>
      <c r="B4" s="335" t="s">
        <v>5</v>
      </c>
    </row>
    <row r="5" spans="1:39">
      <c r="A5" s="336" t="s">
        <v>7</v>
      </c>
      <c r="B5" s="337" t="s">
        <v>1189</v>
      </c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</row>
    <row r="6" spans="1:39" ht="47.25">
      <c r="A6" s="336" t="s">
        <v>30</v>
      </c>
      <c r="B6" s="335" t="s">
        <v>1190</v>
      </c>
      <c r="I6" s="338"/>
      <c r="J6" s="338"/>
      <c r="K6" s="332" t="s">
        <v>933</v>
      </c>
      <c r="L6" s="332" t="s">
        <v>934</v>
      </c>
      <c r="M6" s="332" t="s">
        <v>935</v>
      </c>
      <c r="N6" s="332" t="s">
        <v>936</v>
      </c>
      <c r="O6" s="332" t="s">
        <v>937</v>
      </c>
      <c r="P6" s="332" t="s">
        <v>933</v>
      </c>
      <c r="Q6" s="332" t="s">
        <v>934</v>
      </c>
      <c r="R6" s="332" t="s">
        <v>935</v>
      </c>
      <c r="S6" s="332" t="s">
        <v>936</v>
      </c>
      <c r="T6" s="332" t="s">
        <v>937</v>
      </c>
      <c r="U6" s="332" t="s">
        <v>933</v>
      </c>
      <c r="V6" s="332" t="s">
        <v>934</v>
      </c>
      <c r="W6" s="332" t="s">
        <v>935</v>
      </c>
      <c r="X6" s="332" t="s">
        <v>936</v>
      </c>
      <c r="Y6" s="332" t="s">
        <v>937</v>
      </c>
      <c r="Z6" s="332" t="s">
        <v>933</v>
      </c>
      <c r="AA6" s="332" t="s">
        <v>934</v>
      </c>
      <c r="AB6" s="332" t="s">
        <v>935</v>
      </c>
      <c r="AC6" s="332" t="s">
        <v>936</v>
      </c>
      <c r="AD6" s="332" t="s">
        <v>937</v>
      </c>
      <c r="AE6" s="332" t="s">
        <v>933</v>
      </c>
      <c r="AF6" s="332" t="s">
        <v>934</v>
      </c>
      <c r="AG6" s="332" t="s">
        <v>935</v>
      </c>
      <c r="AH6" s="332" t="s">
        <v>936</v>
      </c>
      <c r="AI6" s="332" t="s">
        <v>937</v>
      </c>
      <c r="AJ6" s="339" t="s">
        <v>938</v>
      </c>
      <c r="AK6" s="339" t="s">
        <v>939</v>
      </c>
      <c r="AL6" s="339" t="s">
        <v>940</v>
      </c>
      <c r="AM6" s="339" t="s">
        <v>941</v>
      </c>
    </row>
    <row r="7" spans="1:39" ht="31.5">
      <c r="I7" s="338"/>
      <c r="J7" s="338"/>
      <c r="K7" s="340" t="s">
        <v>942</v>
      </c>
      <c r="L7" s="340" t="s">
        <v>943</v>
      </c>
      <c r="M7" s="340" t="s">
        <v>944</v>
      </c>
      <c r="N7" s="340" t="s">
        <v>945</v>
      </c>
      <c r="O7" s="340" t="s">
        <v>946</v>
      </c>
      <c r="P7" s="340" t="s">
        <v>942</v>
      </c>
      <c r="Q7" s="340" t="s">
        <v>943</v>
      </c>
      <c r="R7" s="340" t="s">
        <v>944</v>
      </c>
      <c r="S7" s="340" t="s">
        <v>945</v>
      </c>
      <c r="T7" s="340" t="s">
        <v>946</v>
      </c>
      <c r="U7" s="340" t="s">
        <v>942</v>
      </c>
      <c r="V7" s="340" t="s">
        <v>943</v>
      </c>
      <c r="W7" s="340" t="s">
        <v>944</v>
      </c>
      <c r="X7" s="340" t="s">
        <v>945</v>
      </c>
      <c r="Y7" s="340" t="s">
        <v>946</v>
      </c>
      <c r="Z7" s="340" t="s">
        <v>942</v>
      </c>
      <c r="AA7" s="340" t="s">
        <v>943</v>
      </c>
      <c r="AB7" s="340" t="s">
        <v>944</v>
      </c>
      <c r="AC7" s="340" t="s">
        <v>945</v>
      </c>
      <c r="AD7" s="340" t="s">
        <v>946</v>
      </c>
      <c r="AE7" s="340" t="s">
        <v>942</v>
      </c>
      <c r="AF7" s="340" t="s">
        <v>943</v>
      </c>
      <c r="AG7" s="340" t="s">
        <v>944</v>
      </c>
      <c r="AH7" s="340" t="s">
        <v>945</v>
      </c>
      <c r="AI7" s="340" t="s">
        <v>946</v>
      </c>
      <c r="AJ7" s="341" t="s">
        <v>947</v>
      </c>
      <c r="AK7" s="341" t="s">
        <v>948</v>
      </c>
      <c r="AL7" s="341" t="s">
        <v>949</v>
      </c>
      <c r="AM7" s="341" t="s">
        <v>950</v>
      </c>
    </row>
    <row r="8" spans="1:39">
      <c r="I8" s="338" t="s">
        <v>79</v>
      </c>
      <c r="J8" s="338">
        <v>2014</v>
      </c>
      <c r="K8" s="342">
        <v>705.00481320006395</v>
      </c>
      <c r="L8" s="342">
        <v>508.9958203160561</v>
      </c>
      <c r="M8" s="342">
        <v>639.84819770331342</v>
      </c>
      <c r="N8" s="342">
        <v>430.89594845853117</v>
      </c>
      <c r="O8" s="342">
        <v>399.39884250352583</v>
      </c>
      <c r="P8" s="343"/>
      <c r="Q8" s="343"/>
      <c r="R8" s="343"/>
      <c r="S8" s="343"/>
      <c r="T8" s="343"/>
      <c r="U8" s="343"/>
      <c r="V8" s="343"/>
      <c r="W8" s="343"/>
      <c r="X8" s="343"/>
      <c r="Y8" s="343"/>
    </row>
    <row r="9" spans="1:39">
      <c r="I9" s="338"/>
      <c r="J9" s="338">
        <v>2015</v>
      </c>
      <c r="K9" s="343"/>
      <c r="L9" s="343"/>
      <c r="M9" s="343"/>
      <c r="N9" s="343"/>
      <c r="O9" s="343"/>
      <c r="P9" s="343">
        <v>677.92327229847854</v>
      </c>
      <c r="Q9" s="343">
        <v>531.05106646979459</v>
      </c>
      <c r="R9" s="343">
        <v>608.46709971222867</v>
      </c>
      <c r="S9" s="343">
        <v>400.14451317865866</v>
      </c>
      <c r="T9" s="343">
        <v>377.76220762869957</v>
      </c>
      <c r="U9" s="343"/>
      <c r="V9" s="343"/>
      <c r="W9" s="343"/>
      <c r="X9" s="343"/>
      <c r="Y9" s="343"/>
    </row>
    <row r="10" spans="1:39">
      <c r="I10" s="338"/>
      <c r="J10" s="338">
        <v>2016</v>
      </c>
      <c r="K10" s="343"/>
      <c r="L10" s="343"/>
      <c r="M10" s="343"/>
      <c r="N10" s="343"/>
      <c r="O10" s="343"/>
      <c r="P10" s="343"/>
      <c r="Q10" s="343"/>
      <c r="R10" s="343"/>
      <c r="S10" s="343"/>
      <c r="T10" s="343"/>
      <c r="U10" s="343">
        <v>679.72945204289954</v>
      </c>
      <c r="V10" s="343">
        <v>554.5373073848732</v>
      </c>
      <c r="W10" s="343">
        <v>675.3060913870429</v>
      </c>
      <c r="X10" s="343">
        <v>356.36412464627705</v>
      </c>
      <c r="Y10" s="343">
        <v>416.04917350064136</v>
      </c>
    </row>
    <row r="11" spans="1:39">
      <c r="I11" s="338"/>
      <c r="J11" s="338">
        <v>2017</v>
      </c>
      <c r="K11" s="343"/>
      <c r="L11" s="343"/>
      <c r="M11" s="343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2">
        <v>721.23739298138184</v>
      </c>
      <c r="AA11" s="342">
        <v>569.84767844155772</v>
      </c>
      <c r="AB11" s="342">
        <v>908.96709033390607</v>
      </c>
      <c r="AC11" s="342">
        <v>457.24525378350938</v>
      </c>
      <c r="AD11" s="342">
        <v>437.4065814411403</v>
      </c>
    </row>
    <row r="12" spans="1:39">
      <c r="I12" s="338"/>
      <c r="J12" s="338">
        <v>2018</v>
      </c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2"/>
      <c r="AA12" s="342"/>
      <c r="AB12" s="342"/>
      <c r="AC12" s="342"/>
      <c r="AD12" s="342"/>
      <c r="AE12" s="344">
        <v>738.0446710956885</v>
      </c>
      <c r="AF12" s="344">
        <v>575.74456763200578</v>
      </c>
      <c r="AG12" s="344">
        <v>919.14502337324416</v>
      </c>
      <c r="AH12" s="344">
        <v>490.35184556926902</v>
      </c>
      <c r="AI12" s="344">
        <v>468.60064213266105</v>
      </c>
      <c r="AJ12" s="345">
        <v>0</v>
      </c>
      <c r="AK12" s="345">
        <v>0.5</v>
      </c>
      <c r="AL12" s="345">
        <v>1</v>
      </c>
      <c r="AM12" s="345">
        <v>2</v>
      </c>
    </row>
    <row r="13" spans="1:39">
      <c r="I13" s="338" t="s">
        <v>82</v>
      </c>
      <c r="J13" s="338">
        <v>2014</v>
      </c>
      <c r="K13" s="342">
        <v>143.46282230946628</v>
      </c>
      <c r="L13" s="342">
        <v>173.34530808206347</v>
      </c>
      <c r="M13" s="342">
        <v>118.02810363269246</v>
      </c>
      <c r="N13" s="342">
        <v>69.081359927132283</v>
      </c>
      <c r="O13" s="342">
        <v>286.68140078534623</v>
      </c>
      <c r="P13" s="343"/>
      <c r="Q13" s="343"/>
      <c r="R13" s="343"/>
      <c r="S13" s="343"/>
      <c r="T13" s="343"/>
      <c r="U13" s="343"/>
      <c r="V13" s="343"/>
      <c r="W13" s="343"/>
      <c r="X13" s="343"/>
      <c r="Y13" s="343"/>
    </row>
    <row r="14" spans="1:39">
      <c r="I14" s="338"/>
      <c r="J14" s="338">
        <v>2015</v>
      </c>
      <c r="K14" s="343"/>
      <c r="L14" s="343"/>
      <c r="M14" s="343"/>
      <c r="N14" s="343"/>
      <c r="O14" s="343"/>
      <c r="P14" s="343">
        <v>171.35905115214052</v>
      </c>
      <c r="Q14" s="343">
        <v>195.83050351880746</v>
      </c>
      <c r="R14" s="343">
        <v>127.26662042707854</v>
      </c>
      <c r="S14" s="343">
        <v>105.92936596198355</v>
      </c>
      <c r="T14" s="343">
        <v>300.3476006672808</v>
      </c>
      <c r="U14" s="343"/>
      <c r="V14" s="343"/>
      <c r="W14" s="343"/>
      <c r="X14" s="343"/>
      <c r="Y14" s="343"/>
    </row>
    <row r="15" spans="1:39">
      <c r="I15" s="338"/>
      <c r="J15" s="338">
        <v>2016</v>
      </c>
      <c r="K15" s="343"/>
      <c r="L15" s="343"/>
      <c r="M15" s="343"/>
      <c r="N15" s="343"/>
      <c r="O15" s="343"/>
      <c r="P15" s="343"/>
      <c r="Q15" s="343"/>
      <c r="R15" s="343"/>
      <c r="S15" s="343"/>
      <c r="T15" s="343"/>
      <c r="U15" s="343">
        <v>164.76239685608542</v>
      </c>
      <c r="V15" s="343">
        <v>191.21085076208243</v>
      </c>
      <c r="W15" s="343">
        <v>178.43493402556447</v>
      </c>
      <c r="X15" s="343">
        <v>144.31746576057279</v>
      </c>
      <c r="Y15" s="343">
        <v>268.16892281706714</v>
      </c>
    </row>
    <row r="16" spans="1:39">
      <c r="I16" s="338"/>
      <c r="J16" s="338">
        <v>2017</v>
      </c>
      <c r="K16" s="343"/>
      <c r="L16" s="343"/>
      <c r="M16" s="343"/>
      <c r="N16" s="343"/>
      <c r="O16" s="343"/>
      <c r="P16" s="343"/>
      <c r="Q16" s="343"/>
      <c r="R16" s="343"/>
      <c r="S16" s="343"/>
      <c r="T16" s="343"/>
      <c r="U16" s="343"/>
      <c r="V16" s="343"/>
      <c r="W16" s="343"/>
      <c r="X16" s="343"/>
      <c r="Y16" s="343"/>
      <c r="Z16" s="342">
        <v>150.18410811097507</v>
      </c>
      <c r="AA16" s="342">
        <v>184.0608576313422</v>
      </c>
      <c r="AB16" s="342">
        <v>165.06930559442594</v>
      </c>
      <c r="AC16" s="342">
        <v>218.8533911824839</v>
      </c>
      <c r="AD16" s="342">
        <v>239.12319495934449</v>
      </c>
    </row>
    <row r="17" spans="9:39">
      <c r="I17" s="338"/>
      <c r="J17" s="338">
        <v>2018</v>
      </c>
      <c r="K17" s="343"/>
      <c r="L17" s="343"/>
      <c r="M17" s="343"/>
      <c r="N17" s="343"/>
      <c r="O17" s="343"/>
      <c r="P17" s="343"/>
      <c r="Q17" s="343"/>
      <c r="R17" s="343"/>
      <c r="S17" s="343"/>
      <c r="T17" s="343"/>
      <c r="U17" s="343"/>
      <c r="V17" s="343"/>
      <c r="W17" s="343"/>
      <c r="X17" s="343"/>
      <c r="Y17" s="343"/>
      <c r="Z17" s="342"/>
      <c r="AA17" s="342"/>
      <c r="AB17" s="342"/>
      <c r="AC17" s="342"/>
      <c r="AD17" s="342"/>
      <c r="AE17" s="344">
        <v>154.2604142786837</v>
      </c>
      <c r="AF17" s="344">
        <v>187.63598462446646</v>
      </c>
      <c r="AG17" s="344">
        <v>128.28640121468507</v>
      </c>
      <c r="AH17" s="344">
        <v>243.35349813342975</v>
      </c>
      <c r="AI17" s="344">
        <v>229.83739860665688</v>
      </c>
      <c r="AJ17" s="345">
        <v>0</v>
      </c>
      <c r="AK17" s="345">
        <v>0.25</v>
      </c>
      <c r="AL17" s="345">
        <v>0.5</v>
      </c>
      <c r="AM17" s="345">
        <v>1</v>
      </c>
    </row>
    <row r="18" spans="9:39">
      <c r="I18" s="338" t="s">
        <v>76</v>
      </c>
      <c r="J18" s="338">
        <v>2014</v>
      </c>
      <c r="K18" s="342">
        <v>156.69574597163125</v>
      </c>
      <c r="L18" s="342">
        <v>172.48453082395261</v>
      </c>
      <c r="M18" s="342">
        <v>208.87398752039584</v>
      </c>
      <c r="N18" s="342">
        <v>153.06210074749063</v>
      </c>
      <c r="O18" s="342">
        <v>174.29140831747392</v>
      </c>
      <c r="P18" s="343"/>
      <c r="Q18" s="343"/>
      <c r="R18" s="343"/>
      <c r="S18" s="343"/>
      <c r="T18" s="343"/>
      <c r="U18" s="343"/>
      <c r="V18" s="343"/>
      <c r="W18" s="343"/>
      <c r="X18" s="343"/>
      <c r="Y18" s="343"/>
    </row>
    <row r="19" spans="9:39">
      <c r="I19" s="338"/>
      <c r="J19" s="338">
        <v>2015</v>
      </c>
      <c r="K19" s="343"/>
      <c r="L19" s="343"/>
      <c r="M19" s="343"/>
      <c r="N19" s="343"/>
      <c r="O19" s="343"/>
      <c r="P19" s="343">
        <v>163.10683426403014</v>
      </c>
      <c r="Q19" s="343">
        <v>166.46280775591958</v>
      </c>
      <c r="R19" s="343">
        <v>195.36601785246032</v>
      </c>
      <c r="S19" s="343">
        <v>136.2074509484645</v>
      </c>
      <c r="T19" s="343">
        <v>166.19591071166104</v>
      </c>
      <c r="U19" s="343"/>
      <c r="V19" s="343"/>
      <c r="W19" s="343"/>
      <c r="X19" s="343"/>
      <c r="Y19" s="343"/>
    </row>
    <row r="20" spans="9:39">
      <c r="I20" s="338"/>
      <c r="J20" s="338">
        <v>2016</v>
      </c>
      <c r="K20" s="343"/>
      <c r="L20" s="343"/>
      <c r="M20" s="343"/>
      <c r="N20" s="343"/>
      <c r="O20" s="343"/>
      <c r="P20" s="343"/>
      <c r="Q20" s="343"/>
      <c r="R20" s="343"/>
      <c r="S20" s="343"/>
      <c r="T20" s="343"/>
      <c r="U20" s="343">
        <v>169.58392738531273</v>
      </c>
      <c r="V20" s="343">
        <v>168.22142144453659</v>
      </c>
      <c r="W20" s="343">
        <v>138.82385652437921</v>
      </c>
      <c r="X20" s="343">
        <v>90.300656973788847</v>
      </c>
      <c r="Y20" s="343">
        <v>170.44992987895765</v>
      </c>
    </row>
    <row r="21" spans="9:39">
      <c r="I21" s="338"/>
      <c r="J21" s="338">
        <v>2017</v>
      </c>
      <c r="K21" s="343"/>
      <c r="L21" s="343"/>
      <c r="M21" s="343"/>
      <c r="N21" s="343"/>
      <c r="O21" s="343"/>
      <c r="P21" s="343"/>
      <c r="Q21" s="343"/>
      <c r="R21" s="343"/>
      <c r="S21" s="343"/>
      <c r="T21" s="343"/>
      <c r="U21" s="343"/>
      <c r="V21" s="343"/>
      <c r="W21" s="343"/>
      <c r="X21" s="343"/>
      <c r="Y21" s="343"/>
      <c r="Z21" s="342">
        <v>164.57063980250908</v>
      </c>
      <c r="AA21" s="342">
        <v>173.25662067492448</v>
      </c>
      <c r="AB21" s="342">
        <v>141.51521737225596</v>
      </c>
      <c r="AC21" s="342">
        <v>198.36620981462943</v>
      </c>
      <c r="AD21" s="342">
        <v>151.80095228762639</v>
      </c>
    </row>
    <row r="22" spans="9:39">
      <c r="I22" s="338"/>
      <c r="J22" s="338">
        <v>2018</v>
      </c>
      <c r="K22" s="343"/>
      <c r="L22" s="343"/>
      <c r="M22" s="343"/>
      <c r="N22" s="343"/>
      <c r="O22" s="343"/>
      <c r="P22" s="343"/>
      <c r="Q22" s="343"/>
      <c r="R22" s="343"/>
      <c r="S22" s="343"/>
      <c r="T22" s="343"/>
      <c r="U22" s="343"/>
      <c r="V22" s="343"/>
      <c r="W22" s="343"/>
      <c r="X22" s="343"/>
      <c r="Y22" s="343"/>
      <c r="Z22" s="342"/>
      <c r="AA22" s="342"/>
      <c r="AB22" s="342"/>
      <c r="AC22" s="342"/>
      <c r="AD22" s="342"/>
      <c r="AE22" s="332">
        <v>161.33096755995288</v>
      </c>
      <c r="AF22" s="332">
        <v>164.74481182073833</v>
      </c>
      <c r="AG22" s="332">
        <v>183.99184860696295</v>
      </c>
      <c r="AH22" s="332">
        <v>172.75253092426263</v>
      </c>
      <c r="AI22" s="332">
        <v>158.96182616757341</v>
      </c>
      <c r="AJ22" s="345">
        <v>0</v>
      </c>
      <c r="AK22" s="345">
        <v>0.25</v>
      </c>
      <c r="AL22" s="345">
        <v>0.5</v>
      </c>
      <c r="AM22" s="345">
        <v>1</v>
      </c>
    </row>
    <row r="23" spans="9:39">
      <c r="I23" s="338" t="s">
        <v>951</v>
      </c>
      <c r="J23" s="338">
        <v>2014</v>
      </c>
      <c r="K23" s="342">
        <v>121.06074234682254</v>
      </c>
      <c r="L23" s="342">
        <v>126.7600261245297</v>
      </c>
      <c r="M23" s="342">
        <v>96.904024500242315</v>
      </c>
      <c r="N23" s="342">
        <v>100.90378344892292</v>
      </c>
      <c r="O23" s="342">
        <v>67.537584493624777</v>
      </c>
      <c r="P23" s="343"/>
      <c r="Q23" s="343"/>
      <c r="R23" s="343"/>
      <c r="S23" s="343"/>
      <c r="T23" s="343"/>
      <c r="U23" s="343"/>
      <c r="V23" s="343"/>
      <c r="W23" s="343"/>
      <c r="X23" s="343"/>
      <c r="Y23" s="343"/>
    </row>
    <row r="24" spans="9:39">
      <c r="I24" s="338"/>
      <c r="J24" s="338">
        <v>2015</v>
      </c>
      <c r="K24" s="343"/>
      <c r="L24" s="343"/>
      <c r="M24" s="343"/>
      <c r="N24" s="343"/>
      <c r="O24" s="343"/>
      <c r="P24" s="343">
        <v>121.51459820976729</v>
      </c>
      <c r="Q24" s="343">
        <v>121.42416095515182</v>
      </c>
      <c r="R24" s="343">
        <v>140.35674369552044</v>
      </c>
      <c r="S24" s="343">
        <v>95.31688992198508</v>
      </c>
      <c r="T24" s="343">
        <v>74.547319330422383</v>
      </c>
      <c r="U24" s="343"/>
      <c r="V24" s="343"/>
      <c r="W24" s="343"/>
      <c r="X24" s="343"/>
      <c r="Y24" s="343"/>
    </row>
    <row r="25" spans="9:39">
      <c r="I25" s="338"/>
      <c r="J25" s="338">
        <v>2016</v>
      </c>
      <c r="K25" s="343"/>
      <c r="L25" s="343"/>
      <c r="M25" s="343"/>
      <c r="N25" s="343"/>
      <c r="O25" s="343"/>
      <c r="P25" s="343"/>
      <c r="Q25" s="343"/>
      <c r="R25" s="343"/>
      <c r="S25" s="343"/>
      <c r="T25" s="343"/>
      <c r="U25" s="343">
        <v>122.84334474050482</v>
      </c>
      <c r="V25" s="343">
        <v>120.80189128489005</v>
      </c>
      <c r="W25" s="343">
        <v>107.7890789969146</v>
      </c>
      <c r="X25" s="343">
        <v>99.171755728096969</v>
      </c>
      <c r="Y25" s="343">
        <v>98.669178772592261</v>
      </c>
    </row>
    <row r="26" spans="9:39">
      <c r="I26" s="338"/>
      <c r="J26" s="338">
        <v>2017</v>
      </c>
      <c r="K26" s="343"/>
      <c r="L26" s="343"/>
      <c r="M26" s="343"/>
      <c r="N26" s="343"/>
      <c r="O26" s="343"/>
      <c r="P26" s="343"/>
      <c r="Q26" s="343"/>
      <c r="R26" s="343"/>
      <c r="S26" s="343"/>
      <c r="T26" s="343"/>
      <c r="U26" s="343"/>
      <c r="V26" s="343"/>
      <c r="W26" s="343"/>
      <c r="X26" s="343"/>
      <c r="Y26" s="343"/>
      <c r="Z26" s="342">
        <v>121.17883725149167</v>
      </c>
      <c r="AA26" s="342">
        <v>125.69522474289712</v>
      </c>
      <c r="AB26" s="342">
        <v>137.20597327055839</v>
      </c>
      <c r="AC26" s="342">
        <v>128.5237697814996</v>
      </c>
      <c r="AD26" s="342">
        <v>142.34824322959085</v>
      </c>
    </row>
    <row r="27" spans="9:39">
      <c r="I27" s="338"/>
      <c r="J27" s="338">
        <v>2018</v>
      </c>
      <c r="K27" s="343"/>
      <c r="L27" s="343"/>
      <c r="M27" s="343"/>
      <c r="N27" s="343"/>
      <c r="O27" s="343"/>
      <c r="P27" s="343"/>
      <c r="Q27" s="343"/>
      <c r="R27" s="343"/>
      <c r="S27" s="343"/>
      <c r="T27" s="343"/>
      <c r="U27" s="343"/>
      <c r="V27" s="343"/>
      <c r="W27" s="343"/>
      <c r="X27" s="343"/>
      <c r="Y27" s="343"/>
      <c r="Z27" s="342"/>
      <c r="AA27" s="342"/>
      <c r="AB27" s="342"/>
      <c r="AC27" s="342"/>
      <c r="AD27" s="342"/>
      <c r="AE27" s="332">
        <v>129.29298966452632</v>
      </c>
      <c r="AF27" s="332">
        <v>123.75218503778484</v>
      </c>
      <c r="AG27" s="332">
        <v>92.262702763783437</v>
      </c>
      <c r="AH27" s="332">
        <v>168.17729455336237</v>
      </c>
      <c r="AI27" s="332">
        <v>128.32243097600852</v>
      </c>
      <c r="AJ27" s="345">
        <v>0</v>
      </c>
      <c r="AK27" s="345">
        <v>0.125</v>
      </c>
      <c r="AL27" s="345">
        <v>0.25</v>
      </c>
      <c r="AM27" s="345">
        <v>0.5</v>
      </c>
    </row>
    <row r="28" spans="9:39">
      <c r="I28" s="338" t="s">
        <v>80</v>
      </c>
      <c r="J28" s="338">
        <v>2014</v>
      </c>
      <c r="K28" s="342">
        <v>134.01407741749489</v>
      </c>
      <c r="L28" s="342">
        <v>141.71254529511316</v>
      </c>
      <c r="M28" s="342">
        <v>70.913586169028676</v>
      </c>
      <c r="N28" s="342">
        <v>95.268951099320702</v>
      </c>
      <c r="O28" s="342">
        <v>128.61865791914934</v>
      </c>
      <c r="P28" s="343"/>
      <c r="Q28" s="343"/>
      <c r="R28" s="343"/>
      <c r="S28" s="343"/>
      <c r="T28" s="343"/>
      <c r="U28" s="343"/>
      <c r="V28" s="343"/>
      <c r="W28" s="343"/>
      <c r="X28" s="343"/>
      <c r="Y28" s="343"/>
    </row>
    <row r="29" spans="9:39">
      <c r="I29" s="338"/>
      <c r="J29" s="338">
        <v>2015</v>
      </c>
      <c r="K29" s="343"/>
      <c r="L29" s="343"/>
      <c r="M29" s="343"/>
      <c r="N29" s="343"/>
      <c r="O29" s="343"/>
      <c r="P29" s="343">
        <v>124.16016319287871</v>
      </c>
      <c r="Q29" s="343">
        <v>141.05343294576906</v>
      </c>
      <c r="R29" s="343">
        <v>100.73899419511176</v>
      </c>
      <c r="S29" s="343">
        <v>77.355903969313573</v>
      </c>
      <c r="T29" s="343">
        <v>130.21141525913379</v>
      </c>
      <c r="U29" s="343"/>
      <c r="V29" s="343"/>
      <c r="W29" s="343"/>
      <c r="X29" s="343"/>
      <c r="Y29" s="343"/>
    </row>
    <row r="30" spans="9:39">
      <c r="I30" s="338"/>
      <c r="J30" s="338">
        <v>2016</v>
      </c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>
        <v>119.68072096422944</v>
      </c>
      <c r="V30" s="343">
        <v>140.89704936108956</v>
      </c>
      <c r="W30" s="343">
        <v>104.26392356201214</v>
      </c>
      <c r="X30" s="343">
        <v>94.027263394543581</v>
      </c>
      <c r="Y30" s="343">
        <v>138.8372826600515</v>
      </c>
    </row>
    <row r="31" spans="9:39">
      <c r="I31" s="338"/>
      <c r="J31" s="338">
        <v>2017</v>
      </c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2">
        <v>119.07609264611033</v>
      </c>
      <c r="AA31" s="342">
        <v>138.70721962648466</v>
      </c>
      <c r="AB31" s="342">
        <v>82.545629289397141</v>
      </c>
      <c r="AC31" s="342">
        <v>116.66586807140797</v>
      </c>
      <c r="AD31" s="342">
        <v>142.33246680493514</v>
      </c>
    </row>
    <row r="32" spans="9:39">
      <c r="I32" s="338"/>
      <c r="J32" s="338">
        <v>2018</v>
      </c>
      <c r="K32" s="343"/>
      <c r="L32" s="343"/>
      <c r="M32" s="343"/>
      <c r="N32" s="343"/>
      <c r="O32" s="343"/>
      <c r="P32" s="343"/>
      <c r="Q32" s="343"/>
      <c r="R32" s="343"/>
      <c r="S32" s="343"/>
      <c r="T32" s="343"/>
      <c r="U32" s="343"/>
      <c r="V32" s="343"/>
      <c r="W32" s="343"/>
      <c r="X32" s="343"/>
      <c r="Y32" s="343"/>
      <c r="Z32" s="342"/>
      <c r="AA32" s="342"/>
      <c r="AB32" s="342"/>
      <c r="AC32" s="342"/>
      <c r="AD32" s="342"/>
      <c r="AE32" s="332">
        <v>121.83226967447592</v>
      </c>
      <c r="AF32" s="332">
        <v>141.45619405727669</v>
      </c>
      <c r="AG32" s="332">
        <v>107.19120672172619</v>
      </c>
      <c r="AH32" s="332">
        <v>113.30969243292746</v>
      </c>
      <c r="AI32" s="332">
        <v>129.30443663356567</v>
      </c>
      <c r="AJ32" s="345">
        <v>0</v>
      </c>
      <c r="AK32" s="345">
        <v>0.125</v>
      </c>
      <c r="AL32" s="345">
        <v>0.25</v>
      </c>
      <c r="AM32" s="345">
        <v>0.5</v>
      </c>
    </row>
    <row r="33" spans="9:39">
      <c r="I33" s="346" t="s">
        <v>952</v>
      </c>
      <c r="J33" s="347">
        <v>2014</v>
      </c>
      <c r="K33" s="342">
        <v>117.56093367057926</v>
      </c>
      <c r="L33" s="342">
        <v>89.832838687661166</v>
      </c>
      <c r="M33" s="342">
        <v>76.664190514201877</v>
      </c>
      <c r="N33" s="342">
        <v>120.3938795058958</v>
      </c>
      <c r="O33" s="342">
        <v>57.033286641955769</v>
      </c>
      <c r="P33" s="343"/>
      <c r="Q33" s="343"/>
      <c r="R33" s="343"/>
      <c r="S33" s="343"/>
      <c r="T33" s="343"/>
      <c r="U33" s="343"/>
      <c r="V33" s="343"/>
      <c r="W33" s="343"/>
      <c r="X33" s="343"/>
      <c r="Y33" s="343"/>
    </row>
    <row r="34" spans="9:39">
      <c r="I34" s="338"/>
      <c r="J34" s="338">
        <v>2015</v>
      </c>
      <c r="K34" s="343"/>
      <c r="L34" s="343"/>
      <c r="M34" s="343"/>
      <c r="N34" s="343"/>
      <c r="O34" s="343"/>
      <c r="P34" s="343">
        <v>157.03804744117895</v>
      </c>
      <c r="Q34" s="343">
        <v>117.41215793537052</v>
      </c>
      <c r="R34" s="343">
        <v>30.90716322879473</v>
      </c>
      <c r="S34" s="343">
        <v>179.70723156795006</v>
      </c>
      <c r="T34" s="343">
        <v>97.273603340005351</v>
      </c>
      <c r="U34" s="343"/>
      <c r="V34" s="343"/>
      <c r="W34" s="343"/>
      <c r="X34" s="343"/>
      <c r="Y34" s="343"/>
    </row>
    <row r="35" spans="9:39">
      <c r="I35" s="338"/>
      <c r="J35" s="338">
        <v>2016</v>
      </c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>
        <v>134.7445573641505</v>
      </c>
      <c r="V35" s="343">
        <v>115.01261979303938</v>
      </c>
      <c r="W35" s="343">
        <v>49.959956077439827</v>
      </c>
      <c r="X35" s="343">
        <v>214.87341292745145</v>
      </c>
      <c r="Y35" s="343">
        <v>105.61613767454412</v>
      </c>
    </row>
    <row r="36" spans="9:39">
      <c r="I36" s="338"/>
      <c r="J36" s="347">
        <v>2017</v>
      </c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3"/>
      <c r="W36" s="343"/>
      <c r="X36" s="343"/>
      <c r="Y36" s="343"/>
      <c r="Z36" s="342">
        <v>134.54948168848202</v>
      </c>
      <c r="AA36" s="342">
        <v>118.29031095894177</v>
      </c>
      <c r="AB36" s="342">
        <v>15.503322456006458</v>
      </c>
      <c r="AC36" s="342">
        <v>137.62041036099373</v>
      </c>
      <c r="AD36" s="342">
        <v>124.28343897118964</v>
      </c>
    </row>
    <row r="37" spans="9:39">
      <c r="I37" s="338"/>
      <c r="J37" s="347">
        <v>2018</v>
      </c>
      <c r="K37" s="343"/>
      <c r="L37" s="343"/>
      <c r="M37" s="343"/>
      <c r="N37" s="343"/>
      <c r="O37" s="343"/>
      <c r="P37" s="343"/>
      <c r="Q37" s="343"/>
      <c r="R37" s="343"/>
      <c r="S37" s="343"/>
      <c r="T37" s="343"/>
      <c r="U37" s="343"/>
      <c r="V37" s="343"/>
      <c r="W37" s="343"/>
      <c r="X37" s="343"/>
      <c r="Y37" s="343"/>
      <c r="Z37" s="342"/>
      <c r="AA37" s="342"/>
      <c r="AB37" s="342"/>
      <c r="AC37" s="342"/>
      <c r="AD37" s="342"/>
      <c r="AE37" s="332">
        <v>126.30834864130435</v>
      </c>
      <c r="AF37" s="332">
        <v>118.49246336890447</v>
      </c>
      <c r="AG37" s="332">
        <v>9.0990246029746729</v>
      </c>
      <c r="AH37" s="332">
        <v>184.60604149772087</v>
      </c>
      <c r="AI37" s="332">
        <v>107.99853187567783</v>
      </c>
      <c r="AJ37" s="345">
        <v>0</v>
      </c>
      <c r="AK37" s="345">
        <v>0.125</v>
      </c>
      <c r="AL37" s="345">
        <v>0.25</v>
      </c>
      <c r="AM37" s="345">
        <v>0.5</v>
      </c>
    </row>
    <row r="38" spans="9:39">
      <c r="I38" s="338" t="s">
        <v>73</v>
      </c>
      <c r="J38" s="338">
        <v>2014</v>
      </c>
      <c r="K38" s="342">
        <v>111.20450201162951</v>
      </c>
      <c r="L38" s="342">
        <v>97.048723022044413</v>
      </c>
      <c r="M38" s="342">
        <v>60.304365507554948</v>
      </c>
      <c r="N38" s="342">
        <v>92.521826257550998</v>
      </c>
      <c r="O38" s="342">
        <v>123.61542150106425</v>
      </c>
      <c r="P38" s="343"/>
      <c r="Q38" s="343"/>
      <c r="R38" s="343"/>
      <c r="S38" s="343"/>
      <c r="T38" s="343"/>
      <c r="U38" s="343"/>
      <c r="V38" s="343"/>
      <c r="W38" s="343"/>
      <c r="X38" s="343"/>
      <c r="Y38" s="343"/>
    </row>
    <row r="39" spans="9:39">
      <c r="I39" s="338"/>
      <c r="J39" s="338">
        <v>2015</v>
      </c>
      <c r="K39" s="343"/>
      <c r="L39" s="343"/>
      <c r="M39" s="343"/>
      <c r="N39" s="343"/>
      <c r="O39" s="343"/>
      <c r="P39" s="343">
        <v>105.81639344449492</v>
      </c>
      <c r="Q39" s="343">
        <v>90.217073988189469</v>
      </c>
      <c r="R39" s="343">
        <v>49.381735294785464</v>
      </c>
      <c r="S39" s="343">
        <v>69.236934268064289</v>
      </c>
      <c r="T39" s="343">
        <v>125.24336427213156</v>
      </c>
      <c r="U39" s="343"/>
      <c r="V39" s="343"/>
      <c r="W39" s="343"/>
      <c r="X39" s="343"/>
      <c r="Y39" s="343"/>
    </row>
    <row r="40" spans="9:39">
      <c r="I40" s="338"/>
      <c r="J40" s="338">
        <v>2016</v>
      </c>
      <c r="K40" s="343"/>
      <c r="L40" s="343"/>
      <c r="M40" s="343"/>
      <c r="N40" s="343"/>
      <c r="O40" s="343"/>
      <c r="P40" s="343"/>
      <c r="Q40" s="343"/>
      <c r="R40" s="343"/>
      <c r="S40" s="343"/>
      <c r="T40" s="343"/>
      <c r="U40" s="343">
        <v>97.821256135595718</v>
      </c>
      <c r="V40" s="343">
        <v>81.907069439409213</v>
      </c>
      <c r="W40" s="343">
        <v>57.956561401369626</v>
      </c>
      <c r="X40" s="343">
        <v>64.337574805024303</v>
      </c>
      <c r="Y40" s="343">
        <v>119.50706366547365</v>
      </c>
    </row>
    <row r="41" spans="9:39">
      <c r="I41" s="338"/>
      <c r="J41" s="338">
        <v>2017</v>
      </c>
      <c r="K41" s="343"/>
      <c r="L41" s="343"/>
      <c r="M41" s="343"/>
      <c r="N41" s="343"/>
      <c r="O41" s="343"/>
      <c r="P41" s="343"/>
      <c r="Q41" s="343"/>
      <c r="R41" s="343"/>
      <c r="S41" s="343"/>
      <c r="T41" s="343"/>
      <c r="U41" s="343"/>
      <c r="V41" s="343"/>
      <c r="W41" s="343"/>
      <c r="X41" s="343"/>
      <c r="Y41" s="343"/>
      <c r="Z41" s="342">
        <v>91.91778406268395</v>
      </c>
      <c r="AA41" s="342">
        <v>75.016003919661955</v>
      </c>
      <c r="AB41" s="342">
        <v>59.305651929417849</v>
      </c>
      <c r="AC41" s="342">
        <v>76.873876074607452</v>
      </c>
      <c r="AD41" s="342">
        <v>114.01047335026551</v>
      </c>
    </row>
    <row r="42" spans="9:39">
      <c r="J42" s="332">
        <v>2018</v>
      </c>
      <c r="AE42" s="332">
        <v>96.084630621711639</v>
      </c>
      <c r="AF42" s="332">
        <v>75.569160655071059</v>
      </c>
      <c r="AG42" s="332">
        <v>67.125911851221503</v>
      </c>
      <c r="AH42" s="332">
        <v>101.39220666649322</v>
      </c>
      <c r="AI42" s="332">
        <v>115.78381822788158</v>
      </c>
      <c r="AJ42" s="345">
        <v>0</v>
      </c>
      <c r="AK42" s="345">
        <v>0.125</v>
      </c>
      <c r="AL42" s="345">
        <v>0.25</v>
      </c>
      <c r="AM42" s="345">
        <v>0.5</v>
      </c>
    </row>
    <row r="43" spans="9:39">
      <c r="I43" s="338" t="s">
        <v>78</v>
      </c>
      <c r="J43" s="338">
        <v>2014</v>
      </c>
      <c r="K43" s="342">
        <v>124.82770337096464</v>
      </c>
      <c r="L43" s="342">
        <v>103.16726906382604</v>
      </c>
      <c r="M43" s="342">
        <v>57.666480652638882</v>
      </c>
      <c r="N43" s="342">
        <v>107.83358961860733</v>
      </c>
      <c r="O43" s="342">
        <v>89.11177317582775</v>
      </c>
      <c r="P43" s="343"/>
      <c r="Q43" s="343"/>
      <c r="R43" s="343"/>
      <c r="S43" s="343"/>
      <c r="T43" s="343"/>
      <c r="U43" s="343"/>
      <c r="V43" s="343"/>
      <c r="W43" s="343"/>
      <c r="X43" s="343"/>
      <c r="Y43" s="343"/>
    </row>
    <row r="44" spans="9:39">
      <c r="I44" s="338"/>
      <c r="J44" s="338">
        <v>2015</v>
      </c>
      <c r="K44" s="343"/>
      <c r="L44" s="343"/>
      <c r="M44" s="343"/>
      <c r="N44" s="343"/>
      <c r="O44" s="343"/>
      <c r="P44" s="343">
        <v>123.45733059646999</v>
      </c>
      <c r="Q44" s="343">
        <v>90.086320811560853</v>
      </c>
      <c r="R44" s="343">
        <v>42.084005860010841</v>
      </c>
      <c r="S44" s="343">
        <v>83.866136026190475</v>
      </c>
      <c r="T44" s="343">
        <v>90.060332848953465</v>
      </c>
      <c r="U44" s="343"/>
      <c r="V44" s="343"/>
      <c r="W44" s="343"/>
      <c r="X44" s="343"/>
      <c r="Y44" s="343"/>
    </row>
    <row r="45" spans="9:39">
      <c r="I45" s="338"/>
      <c r="J45" s="338">
        <v>2016</v>
      </c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>
        <v>125.98605609133797</v>
      </c>
      <c r="V45" s="343">
        <v>89.944360320321877</v>
      </c>
      <c r="W45" s="343">
        <v>43.254679659814741</v>
      </c>
      <c r="X45" s="343">
        <v>53.089216943214538</v>
      </c>
      <c r="Y45" s="343">
        <v>89.395594507214255</v>
      </c>
    </row>
    <row r="46" spans="9:39">
      <c r="J46" s="338">
        <v>2017</v>
      </c>
      <c r="Z46" s="342">
        <v>111.54421435459825</v>
      </c>
      <c r="AA46" s="342">
        <v>85.982225267014257</v>
      </c>
      <c r="AB46" s="342">
        <v>48.828740762100139</v>
      </c>
      <c r="AC46" s="342">
        <v>99.825292388531892</v>
      </c>
      <c r="AD46" s="342">
        <v>109.96090160924277</v>
      </c>
    </row>
    <row r="47" spans="9:39">
      <c r="J47" s="338">
        <v>2018</v>
      </c>
      <c r="Z47" s="342"/>
      <c r="AA47" s="342"/>
      <c r="AB47" s="342"/>
      <c r="AC47" s="342"/>
      <c r="AD47" s="342"/>
      <c r="AE47" s="332">
        <v>93.587340924535681</v>
      </c>
      <c r="AF47" s="332">
        <v>71.743637668672932</v>
      </c>
      <c r="AG47" s="332">
        <v>35.82323763165514</v>
      </c>
      <c r="AH47" s="332">
        <v>81.544438293958137</v>
      </c>
      <c r="AI47" s="332">
        <v>98.142851803854214</v>
      </c>
      <c r="AJ47" s="345">
        <v>0</v>
      </c>
      <c r="AK47" s="345">
        <v>0.125</v>
      </c>
      <c r="AL47" s="345">
        <v>0.25</v>
      </c>
      <c r="AM47" s="345">
        <v>0.5</v>
      </c>
    </row>
    <row r="86" spans="3:8">
      <c r="C86" s="348"/>
      <c r="D86" s="348"/>
      <c r="E86" s="348"/>
      <c r="F86" s="348"/>
      <c r="G86" s="348"/>
      <c r="H86" s="348"/>
    </row>
  </sheetData>
  <mergeCells count="3">
    <mergeCell ref="K5:O5"/>
    <mergeCell ref="P5:T5"/>
    <mergeCell ref="U5:Y5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B4576-74EE-4B4D-B076-09A59A7ABBC5}">
  <sheetPr codeName="Sheet45"/>
  <dimension ref="A1:AQ12"/>
  <sheetViews>
    <sheetView topLeftCell="A31" zoomScale="85" zoomScaleNormal="85" workbookViewId="0">
      <selection activeCell="R73" sqref="R73"/>
    </sheetView>
  </sheetViews>
  <sheetFormatPr defaultRowHeight="15"/>
  <cols>
    <col min="19" max="19" width="49.28515625" customWidth="1"/>
    <col min="20" max="43" width="10.7109375" bestFit="1" customWidth="1"/>
  </cols>
  <sheetData>
    <row r="1" spans="1:43" ht="15.75">
      <c r="A1" s="330" t="s">
        <v>9</v>
      </c>
      <c r="B1" s="331" t="s">
        <v>953</v>
      </c>
    </row>
    <row r="2" spans="1:43" ht="15.75">
      <c r="A2" s="330" t="s">
        <v>3</v>
      </c>
      <c r="B2" s="333" t="s">
        <v>954</v>
      </c>
    </row>
    <row r="3" spans="1:43" ht="15.75">
      <c r="A3" s="334" t="s">
        <v>4</v>
      </c>
      <c r="B3" s="335" t="s">
        <v>5</v>
      </c>
    </row>
    <row r="4" spans="1:43" ht="15.75">
      <c r="A4" s="334" t="s">
        <v>6</v>
      </c>
      <c r="B4" s="335" t="s">
        <v>5</v>
      </c>
    </row>
    <row r="5" spans="1:43" ht="15.75">
      <c r="A5" s="336" t="s">
        <v>7</v>
      </c>
      <c r="B5" s="337"/>
      <c r="T5" s="349" t="s">
        <v>955</v>
      </c>
      <c r="U5" s="349">
        <v>41912</v>
      </c>
      <c r="V5" s="349">
        <v>42004</v>
      </c>
      <c r="W5" s="349">
        <v>42094</v>
      </c>
      <c r="X5" s="349">
        <v>42185</v>
      </c>
      <c r="Y5" s="349">
        <v>42277</v>
      </c>
      <c r="Z5" s="349">
        <v>42369</v>
      </c>
      <c r="AA5" s="349">
        <v>42460</v>
      </c>
      <c r="AB5" s="349">
        <v>42551</v>
      </c>
      <c r="AC5" s="349">
        <v>42643</v>
      </c>
      <c r="AD5" s="349">
        <v>42735</v>
      </c>
      <c r="AE5" s="349">
        <v>42825</v>
      </c>
      <c r="AF5" s="349">
        <v>42916</v>
      </c>
      <c r="AG5" s="349">
        <v>43008</v>
      </c>
      <c r="AH5" s="349">
        <v>43100</v>
      </c>
      <c r="AI5" s="349">
        <v>43190</v>
      </c>
      <c r="AJ5" s="349">
        <v>43281</v>
      </c>
      <c r="AK5" s="349">
        <v>43373</v>
      </c>
      <c r="AL5" s="349">
        <v>43465</v>
      </c>
      <c r="AM5" s="349">
        <v>43555</v>
      </c>
      <c r="AN5" s="349">
        <v>43646</v>
      </c>
      <c r="AO5" s="349">
        <v>43738</v>
      </c>
      <c r="AP5" s="349">
        <v>43830</v>
      </c>
      <c r="AQ5" s="349">
        <v>43921</v>
      </c>
    </row>
    <row r="6" spans="1:43" ht="15.75">
      <c r="A6" s="336" t="s">
        <v>30</v>
      </c>
      <c r="B6" s="335"/>
      <c r="T6" s="7">
        <v>41820</v>
      </c>
      <c r="U6" s="7">
        <v>41912</v>
      </c>
      <c r="V6" s="7">
        <v>42004</v>
      </c>
      <c r="W6" s="7">
        <v>42094</v>
      </c>
      <c r="X6" s="7">
        <v>42185</v>
      </c>
      <c r="Y6" s="7">
        <v>42277</v>
      </c>
      <c r="Z6" s="7">
        <v>42369</v>
      </c>
      <c r="AA6" s="7">
        <v>42460</v>
      </c>
      <c r="AB6" s="7">
        <v>42551</v>
      </c>
      <c r="AC6" s="7">
        <v>42643</v>
      </c>
      <c r="AD6" s="7">
        <v>42735</v>
      </c>
      <c r="AE6" s="7">
        <v>42825</v>
      </c>
      <c r="AF6" s="7">
        <v>42916</v>
      </c>
      <c r="AG6" s="7">
        <v>43008</v>
      </c>
      <c r="AH6" s="7">
        <v>43100</v>
      </c>
      <c r="AI6" s="7">
        <v>43190</v>
      </c>
      <c r="AJ6" s="7">
        <v>43281</v>
      </c>
      <c r="AK6" s="7">
        <v>43373</v>
      </c>
      <c r="AL6" s="7">
        <v>43465</v>
      </c>
      <c r="AM6" s="7">
        <v>43555</v>
      </c>
      <c r="AN6" s="7">
        <v>43646</v>
      </c>
      <c r="AO6" s="7">
        <v>43738</v>
      </c>
      <c r="AP6" s="7">
        <v>43830</v>
      </c>
      <c r="AQ6" s="7">
        <v>43921</v>
      </c>
    </row>
    <row r="7" spans="1:43">
      <c r="R7" t="s">
        <v>956</v>
      </c>
      <c r="S7" t="s">
        <v>957</v>
      </c>
      <c r="T7">
        <v>1191.3456354045679</v>
      </c>
      <c r="U7">
        <v>1253.2019286310162</v>
      </c>
      <c r="V7">
        <v>1229.3468568084961</v>
      </c>
      <c r="W7">
        <v>1184.5933033596</v>
      </c>
      <c r="X7">
        <v>1170.4718893470081</v>
      </c>
      <c r="Y7">
        <v>1192.0191816590159</v>
      </c>
      <c r="Z7">
        <v>1168.816935353088</v>
      </c>
      <c r="AA7">
        <v>1179.3953072131762</v>
      </c>
      <c r="AB7">
        <v>1179.717097587416</v>
      </c>
      <c r="AC7">
        <v>1208.7187364315203</v>
      </c>
      <c r="AD7">
        <v>1220.4505991583198</v>
      </c>
      <c r="AE7">
        <v>1230.4226791688163</v>
      </c>
      <c r="AF7">
        <v>1291.4434098866482</v>
      </c>
      <c r="AG7">
        <v>1324.6390406300479</v>
      </c>
      <c r="AH7">
        <v>1379.9225380022078</v>
      </c>
      <c r="AI7">
        <v>1422.2144680183758</v>
      </c>
      <c r="AJ7">
        <v>1482.3578009203202</v>
      </c>
      <c r="AK7">
        <v>1495.493352411248</v>
      </c>
      <c r="AL7">
        <v>1546.3559733373045</v>
      </c>
      <c r="AM7">
        <v>1651.5568061051042</v>
      </c>
      <c r="AN7">
        <v>1692.5102379998721</v>
      </c>
      <c r="AO7">
        <v>1896.6931713053521</v>
      </c>
      <c r="AP7">
        <v>1981.5852841817918</v>
      </c>
      <c r="AQ7">
        <v>2098.8708735493524</v>
      </c>
    </row>
    <row r="8" spans="1:43">
      <c r="R8" t="s">
        <v>958</v>
      </c>
      <c r="S8" t="s">
        <v>959</v>
      </c>
      <c r="T8">
        <v>520.61713028830002</v>
      </c>
      <c r="U8">
        <v>533.72466398840004</v>
      </c>
      <c r="V8">
        <v>537.7550290227</v>
      </c>
      <c r="W8">
        <v>603.74716107289998</v>
      </c>
      <c r="X8">
        <v>657.11520872949995</v>
      </c>
      <c r="Y8">
        <v>677.06633314440001</v>
      </c>
      <c r="Z8">
        <v>654.90813054770001</v>
      </c>
      <c r="AA8">
        <v>630.54335849910012</v>
      </c>
      <c r="AB8">
        <v>631.15137083190007</v>
      </c>
      <c r="AC8">
        <v>652.00926919909989</v>
      </c>
      <c r="AD8">
        <v>657.59896308589998</v>
      </c>
      <c r="AE8">
        <v>479.73060564180003</v>
      </c>
      <c r="AF8">
        <v>490.36758566610001</v>
      </c>
      <c r="AG8">
        <v>498.88299811790006</v>
      </c>
      <c r="AH8">
        <v>506.98772397009998</v>
      </c>
      <c r="AI8">
        <v>507.50070398039992</v>
      </c>
      <c r="AJ8">
        <v>539.85376080460003</v>
      </c>
      <c r="AK8">
        <v>541.54057723439996</v>
      </c>
      <c r="AL8">
        <v>561.44587571299996</v>
      </c>
      <c r="AM8">
        <v>539.40064196410003</v>
      </c>
      <c r="AN8">
        <v>545.51549006499999</v>
      </c>
      <c r="AO8">
        <v>587.6925848489999</v>
      </c>
      <c r="AP8">
        <v>593.5010957101</v>
      </c>
      <c r="AQ8">
        <v>739.05401610779995</v>
      </c>
    </row>
    <row r="9" spans="1:43">
      <c r="R9" t="s">
        <v>960</v>
      </c>
      <c r="S9" t="s">
        <v>961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76.396301284700016</v>
      </c>
      <c r="AB9">
        <v>77.035952299599998</v>
      </c>
      <c r="AC9">
        <v>78.755340544399985</v>
      </c>
      <c r="AD9">
        <v>80.051565040100002</v>
      </c>
      <c r="AE9">
        <v>238.68943460829999</v>
      </c>
      <c r="AF9">
        <v>255.09873135299995</v>
      </c>
      <c r="AG9">
        <v>292.35045183779999</v>
      </c>
      <c r="AH9">
        <v>302.66638517209998</v>
      </c>
      <c r="AI9">
        <v>484.26415175670002</v>
      </c>
      <c r="AJ9">
        <v>502.40525431319998</v>
      </c>
      <c r="AK9">
        <v>487.41451013920005</v>
      </c>
      <c r="AL9">
        <v>504.45953236139997</v>
      </c>
      <c r="AM9">
        <v>738.76234942380006</v>
      </c>
      <c r="AN9">
        <v>758.47205998930008</v>
      </c>
      <c r="AO9">
        <v>848.80367603079992</v>
      </c>
      <c r="AP9">
        <v>906.80448671319994</v>
      </c>
      <c r="AQ9">
        <v>1051.1461958478001</v>
      </c>
    </row>
    <row r="10" spans="1:43">
      <c r="R10" t="s">
        <v>1075</v>
      </c>
      <c r="S10" t="s">
        <v>962</v>
      </c>
      <c r="T10">
        <v>734.03004427033216</v>
      </c>
      <c r="U10">
        <v>1020.0957270609838</v>
      </c>
      <c r="V10">
        <v>972.9990626303038</v>
      </c>
      <c r="W10">
        <v>870.69356834940004</v>
      </c>
      <c r="X10">
        <v>820.38364607479184</v>
      </c>
      <c r="Y10">
        <v>798.65428700418386</v>
      </c>
      <c r="Z10">
        <v>802.04475240551187</v>
      </c>
      <c r="AA10">
        <v>758.92752537522381</v>
      </c>
      <c r="AB10">
        <v>711.70681171448416</v>
      </c>
      <c r="AC10">
        <v>657.52062070038005</v>
      </c>
      <c r="AD10">
        <v>894.71952152948006</v>
      </c>
      <c r="AE10">
        <v>884.33246614398377</v>
      </c>
      <c r="AF10">
        <v>831.80185224545198</v>
      </c>
      <c r="AG10">
        <v>765.69155710085204</v>
      </c>
      <c r="AH10">
        <v>995.42468730759163</v>
      </c>
      <c r="AI10">
        <v>728.35399092362411</v>
      </c>
      <c r="AJ10">
        <v>663.93327942648</v>
      </c>
      <c r="AK10">
        <v>690.76501451665217</v>
      </c>
      <c r="AL10">
        <v>982.96658945519584</v>
      </c>
      <c r="AM10">
        <v>723.59064997549581</v>
      </c>
      <c r="AN10">
        <v>828.55768976792774</v>
      </c>
      <c r="AO10">
        <v>842.31355149924798</v>
      </c>
      <c r="AP10">
        <v>999.84597892890781</v>
      </c>
      <c r="AQ10">
        <v>619.78650069764763</v>
      </c>
    </row>
    <row r="11" spans="1:43">
      <c r="R11" t="s">
        <v>963</v>
      </c>
      <c r="S11" t="s">
        <v>964</v>
      </c>
      <c r="T11">
        <v>3.1056672805860148</v>
      </c>
      <c r="U11">
        <v>6.4973412150614447</v>
      </c>
      <c r="V11">
        <v>6.4655262322978713</v>
      </c>
      <c r="W11">
        <v>6.2235391491681193</v>
      </c>
      <c r="X11">
        <v>6.1201843703535541</v>
      </c>
      <c r="Y11">
        <v>4.8307168130857976</v>
      </c>
      <c r="Z11">
        <v>4.9849341426788731</v>
      </c>
      <c r="AA11">
        <v>5.2057990704180037</v>
      </c>
      <c r="AB11">
        <v>4.8456279601499572</v>
      </c>
      <c r="AC11">
        <v>4.2137288196908287</v>
      </c>
      <c r="AD11">
        <v>5.0088315908571959</v>
      </c>
      <c r="AE11">
        <v>4.8336654895414712</v>
      </c>
      <c r="AF11">
        <v>5.0813939740675522</v>
      </c>
      <c r="AG11">
        <v>4.579344316215229</v>
      </c>
      <c r="AH11">
        <v>5.6316290009068783</v>
      </c>
      <c r="AI11">
        <v>3.5644540193596566</v>
      </c>
      <c r="AJ11">
        <v>2.8163354918823411</v>
      </c>
      <c r="AK11">
        <v>3.4249223710833387</v>
      </c>
      <c r="AL11">
        <v>4.2622155221666524</v>
      </c>
      <c r="AM11">
        <v>3.5167747985499358</v>
      </c>
      <c r="AN11">
        <v>3.4090781934907266</v>
      </c>
      <c r="AO11">
        <v>2.9450720983224121</v>
      </c>
      <c r="AP11">
        <v>4.8138344093306946</v>
      </c>
      <c r="AQ11">
        <v>2.5444557030232344</v>
      </c>
    </row>
    <row r="12" spans="1:43">
      <c r="R12" t="s">
        <v>1076</v>
      </c>
      <c r="S12" t="s">
        <v>965</v>
      </c>
      <c r="T12">
        <v>0.90153488403002635</v>
      </c>
      <c r="U12">
        <v>1.2115006298591915</v>
      </c>
      <c r="V12">
        <v>0</v>
      </c>
      <c r="W12">
        <v>0</v>
      </c>
      <c r="X12">
        <v>9.2549565222736052E-2</v>
      </c>
      <c r="Y12">
        <v>0</v>
      </c>
      <c r="Z12">
        <v>0</v>
      </c>
      <c r="AA12">
        <v>1.4846315654453666</v>
      </c>
      <c r="AB12">
        <v>1.7715216145766572</v>
      </c>
      <c r="AC12">
        <v>1.1128623194597966</v>
      </c>
      <c r="AD12">
        <v>1.7091943501310989</v>
      </c>
      <c r="AE12">
        <v>1.4651436072762707</v>
      </c>
      <c r="AF12">
        <v>2.9594897932440594</v>
      </c>
      <c r="AG12">
        <v>2.3751871139443184</v>
      </c>
      <c r="AH12">
        <v>3.5821307114081793</v>
      </c>
      <c r="AI12">
        <v>1.8397575083815656</v>
      </c>
      <c r="AJ12">
        <v>0.83394120987579357</v>
      </c>
      <c r="AK12">
        <v>2.4215771452235262</v>
      </c>
      <c r="AL12">
        <v>3.1836455962587369</v>
      </c>
      <c r="AM12">
        <v>1.8442083986989619</v>
      </c>
      <c r="AN12">
        <v>1.8833979580300544</v>
      </c>
      <c r="AO12">
        <v>1.3131736493598971</v>
      </c>
      <c r="AP12">
        <v>3.4023343600714404</v>
      </c>
      <c r="AQ12">
        <v>1.8061629429736519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E790F-8D1D-4665-AABA-B07BA6CA6899}">
  <sheetPr codeName="Sheet46"/>
  <dimension ref="A1:F41"/>
  <sheetViews>
    <sheetView zoomScale="55" zoomScaleNormal="55" workbookViewId="0">
      <selection activeCell="AK38" sqref="AK38"/>
    </sheetView>
  </sheetViews>
  <sheetFormatPr defaultRowHeight="15"/>
  <cols>
    <col min="1" max="1" width="9.140625" style="364"/>
    <col min="2" max="2" width="14.140625" style="364" bestFit="1" customWidth="1"/>
    <col min="3" max="3" width="25.28515625" style="364" bestFit="1" customWidth="1"/>
    <col min="4" max="4" width="25.140625" style="364" bestFit="1" customWidth="1"/>
    <col min="5" max="5" width="25.140625" style="364" customWidth="1"/>
    <col min="6" max="16384" width="9.140625" style="364"/>
  </cols>
  <sheetData>
    <row r="1" spans="1:6" ht="15.75">
      <c r="A1" s="330" t="s">
        <v>9</v>
      </c>
      <c r="B1" s="364" t="s">
        <v>1005</v>
      </c>
    </row>
    <row r="2" spans="1:6" ht="15.75">
      <c r="A2" s="330" t="s">
        <v>3</v>
      </c>
      <c r="B2" s="364" t="s">
        <v>1006</v>
      </c>
    </row>
    <row r="3" spans="1:6" ht="15.75">
      <c r="A3" s="334" t="s">
        <v>4</v>
      </c>
      <c r="B3" s="364" t="s">
        <v>544</v>
      </c>
    </row>
    <row r="4" spans="1:6" ht="15.75">
      <c r="A4" s="334" t="s">
        <v>6</v>
      </c>
      <c r="B4" s="364" t="s">
        <v>544</v>
      </c>
    </row>
    <row r="5" spans="1:6" ht="15.75">
      <c r="A5" s="336" t="s">
        <v>7</v>
      </c>
    </row>
    <row r="6" spans="1:6" ht="15.75">
      <c r="A6" s="336" t="s">
        <v>30</v>
      </c>
    </row>
    <row r="12" spans="1:6">
      <c r="B12" s="364" t="s">
        <v>1007</v>
      </c>
      <c r="C12" s="364" t="s">
        <v>1008</v>
      </c>
      <c r="D12" s="364" t="s">
        <v>1009</v>
      </c>
      <c r="E12" s="364" t="s">
        <v>1010</v>
      </c>
    </row>
    <row r="13" spans="1:6">
      <c r="B13" s="364" t="s">
        <v>1011</v>
      </c>
      <c r="C13" s="364" t="s">
        <v>1012</v>
      </c>
      <c r="D13" s="364" t="s">
        <v>1013</v>
      </c>
      <c r="E13" s="364" t="s">
        <v>1014</v>
      </c>
    </row>
    <row r="14" spans="1:6">
      <c r="A14" s="364" t="s">
        <v>482</v>
      </c>
      <c r="B14" s="364">
        <v>14</v>
      </c>
      <c r="C14" s="364">
        <v>1</v>
      </c>
      <c r="D14" s="364">
        <v>0</v>
      </c>
      <c r="E14" s="364">
        <v>353</v>
      </c>
      <c r="F14" s="364">
        <v>15</v>
      </c>
    </row>
    <row r="15" spans="1:6">
      <c r="A15" s="364" t="s">
        <v>481</v>
      </c>
      <c r="B15" s="364">
        <v>10</v>
      </c>
      <c r="C15" s="364">
        <v>2</v>
      </c>
      <c r="D15" s="364">
        <v>0</v>
      </c>
      <c r="E15" s="364">
        <v>245</v>
      </c>
      <c r="F15" s="364">
        <v>12</v>
      </c>
    </row>
    <row r="16" spans="1:6">
      <c r="A16" s="364" t="s">
        <v>1015</v>
      </c>
      <c r="B16" s="364">
        <v>4</v>
      </c>
      <c r="C16" s="364">
        <v>3</v>
      </c>
      <c r="D16" s="364">
        <v>1</v>
      </c>
      <c r="E16" s="364">
        <v>261</v>
      </c>
      <c r="F16" s="364">
        <v>8</v>
      </c>
    </row>
    <row r="17" spans="1:6">
      <c r="A17" s="364" t="s">
        <v>479</v>
      </c>
      <c r="B17" s="364">
        <v>6</v>
      </c>
      <c r="C17" s="364">
        <v>2</v>
      </c>
      <c r="D17" s="364">
        <v>0</v>
      </c>
      <c r="E17" s="364">
        <v>1218</v>
      </c>
      <c r="F17" s="364">
        <v>8</v>
      </c>
    </row>
    <row r="18" spans="1:6">
      <c r="A18" s="364" t="s">
        <v>473</v>
      </c>
      <c r="B18" s="364">
        <v>6</v>
      </c>
      <c r="C18" s="364">
        <v>1</v>
      </c>
      <c r="D18" s="364">
        <v>0</v>
      </c>
      <c r="E18" s="364">
        <v>370</v>
      </c>
      <c r="F18" s="364">
        <v>7</v>
      </c>
    </row>
    <row r="19" spans="1:6">
      <c r="A19" s="364" t="s">
        <v>478</v>
      </c>
      <c r="B19" s="364">
        <v>6</v>
      </c>
      <c r="C19" s="364">
        <v>0</v>
      </c>
      <c r="D19" s="364">
        <v>0</v>
      </c>
      <c r="E19" s="364">
        <v>664</v>
      </c>
      <c r="F19" s="364">
        <v>6</v>
      </c>
    </row>
    <row r="20" spans="1:6">
      <c r="A20" s="364" t="s">
        <v>475</v>
      </c>
      <c r="B20" s="364">
        <v>0</v>
      </c>
      <c r="C20" s="364">
        <v>5</v>
      </c>
      <c r="D20" s="364">
        <v>0</v>
      </c>
      <c r="E20" s="364">
        <v>2178</v>
      </c>
      <c r="F20" s="364">
        <v>5</v>
      </c>
    </row>
    <row r="21" spans="1:6">
      <c r="A21" s="364" t="s">
        <v>994</v>
      </c>
      <c r="B21" s="364">
        <v>3</v>
      </c>
      <c r="C21" s="364">
        <v>8</v>
      </c>
      <c r="D21" s="364">
        <v>0</v>
      </c>
      <c r="E21" s="364">
        <v>939</v>
      </c>
      <c r="F21" s="364">
        <v>11</v>
      </c>
    </row>
    <row r="22" spans="1:6">
      <c r="A22" s="364" t="s">
        <v>484</v>
      </c>
      <c r="B22" s="364">
        <v>7</v>
      </c>
      <c r="C22" s="364">
        <v>4</v>
      </c>
      <c r="D22" s="364">
        <v>0</v>
      </c>
      <c r="E22" s="364">
        <v>683</v>
      </c>
      <c r="F22" s="364">
        <v>11</v>
      </c>
    </row>
    <row r="23" spans="1:6">
      <c r="A23" s="364" t="s">
        <v>974</v>
      </c>
      <c r="B23" s="364">
        <v>2</v>
      </c>
      <c r="C23" s="364">
        <v>7</v>
      </c>
      <c r="D23" s="364">
        <v>0</v>
      </c>
      <c r="E23" s="364">
        <v>962</v>
      </c>
      <c r="F23" s="364">
        <v>9</v>
      </c>
    </row>
    <row r="24" spans="1:6">
      <c r="A24" s="364" t="s">
        <v>477</v>
      </c>
      <c r="B24" s="364">
        <v>3</v>
      </c>
      <c r="C24" s="364">
        <v>5</v>
      </c>
      <c r="D24" s="364">
        <v>0</v>
      </c>
      <c r="E24" s="364">
        <v>801</v>
      </c>
      <c r="F24" s="364">
        <v>8</v>
      </c>
    </row>
    <row r="25" spans="1:6">
      <c r="A25" s="364" t="s">
        <v>476</v>
      </c>
      <c r="B25" s="364">
        <v>2</v>
      </c>
      <c r="C25" s="364">
        <v>3</v>
      </c>
      <c r="D25" s="364">
        <v>2</v>
      </c>
      <c r="E25" s="364">
        <v>1069</v>
      </c>
      <c r="F25" s="364">
        <v>7</v>
      </c>
    </row>
    <row r="26" spans="1:6">
      <c r="A26" s="364" t="s">
        <v>999</v>
      </c>
      <c r="B26" s="364">
        <v>1</v>
      </c>
      <c r="C26" s="364">
        <v>5</v>
      </c>
      <c r="D26" s="364">
        <v>1</v>
      </c>
      <c r="E26" s="364">
        <v>1554</v>
      </c>
      <c r="F26" s="364">
        <v>7</v>
      </c>
    </row>
    <row r="27" spans="1:6">
      <c r="A27" s="364" t="s">
        <v>1002</v>
      </c>
      <c r="B27" s="364">
        <v>4</v>
      </c>
      <c r="C27" s="364">
        <v>2</v>
      </c>
      <c r="D27" s="364">
        <v>1</v>
      </c>
      <c r="E27" s="364">
        <v>1020</v>
      </c>
      <c r="F27" s="364">
        <v>7</v>
      </c>
    </row>
    <row r="28" spans="1:6">
      <c r="A28" s="364" t="s">
        <v>480</v>
      </c>
      <c r="B28" s="364">
        <v>0</v>
      </c>
      <c r="C28" s="364">
        <v>5</v>
      </c>
      <c r="D28" s="364">
        <v>0</v>
      </c>
      <c r="E28" s="364">
        <v>1383</v>
      </c>
      <c r="F28" s="364">
        <v>5</v>
      </c>
    </row>
    <row r="29" spans="1:6">
      <c r="A29" s="364" t="s">
        <v>467</v>
      </c>
      <c r="B29" s="364">
        <v>5</v>
      </c>
      <c r="C29" s="364">
        <v>1</v>
      </c>
      <c r="D29" s="364">
        <v>0</v>
      </c>
      <c r="E29" s="364">
        <v>1069</v>
      </c>
      <c r="F29" s="364">
        <v>6</v>
      </c>
    </row>
    <row r="30" spans="1:6">
      <c r="A30" s="364" t="s">
        <v>470</v>
      </c>
      <c r="B30" s="364">
        <v>4</v>
      </c>
      <c r="C30" s="364">
        <v>2</v>
      </c>
      <c r="D30" s="364">
        <v>0</v>
      </c>
      <c r="E30" s="364">
        <v>632</v>
      </c>
      <c r="F30" s="364">
        <v>6</v>
      </c>
    </row>
    <row r="31" spans="1:6">
      <c r="A31" s="364" t="s">
        <v>1016</v>
      </c>
      <c r="B31" s="364">
        <v>2</v>
      </c>
      <c r="C31" s="364">
        <v>3</v>
      </c>
      <c r="D31" s="364">
        <v>0</v>
      </c>
      <c r="E31" s="364">
        <v>1578</v>
      </c>
      <c r="F31" s="364">
        <v>5</v>
      </c>
    </row>
    <row r="32" spans="1:6">
      <c r="A32" s="364" t="s">
        <v>1017</v>
      </c>
      <c r="B32" s="364">
        <v>2</v>
      </c>
      <c r="C32" s="364">
        <v>2</v>
      </c>
      <c r="D32" s="364">
        <v>0</v>
      </c>
      <c r="E32" s="364">
        <v>2698</v>
      </c>
      <c r="F32" s="364">
        <v>4</v>
      </c>
    </row>
    <row r="33" spans="1:6">
      <c r="A33" s="364" t="s">
        <v>1019</v>
      </c>
      <c r="B33" s="364">
        <v>2</v>
      </c>
      <c r="C33" s="364">
        <v>2</v>
      </c>
      <c r="D33" s="364">
        <v>0</v>
      </c>
      <c r="E33" s="364">
        <v>2278</v>
      </c>
      <c r="F33" s="364">
        <v>4</v>
      </c>
    </row>
    <row r="34" spans="1:6">
      <c r="A34" s="364" t="s">
        <v>472</v>
      </c>
      <c r="B34" s="364">
        <v>4</v>
      </c>
      <c r="D34" s="364">
        <v>0</v>
      </c>
      <c r="E34" s="364">
        <v>785</v>
      </c>
      <c r="F34" s="364">
        <v>4</v>
      </c>
    </row>
    <row r="35" spans="1:6">
      <c r="A35" s="364" t="s">
        <v>474</v>
      </c>
      <c r="B35" s="364">
        <v>3</v>
      </c>
      <c r="C35" s="364">
        <v>0</v>
      </c>
      <c r="D35" s="364">
        <v>0</v>
      </c>
      <c r="E35" s="364">
        <v>2570</v>
      </c>
      <c r="F35" s="364">
        <v>3</v>
      </c>
    </row>
    <row r="36" spans="1:6">
      <c r="A36" s="364" t="s">
        <v>471</v>
      </c>
      <c r="B36" s="364">
        <v>4</v>
      </c>
      <c r="C36" s="364">
        <v>2</v>
      </c>
      <c r="D36" s="364">
        <v>0</v>
      </c>
      <c r="E36" s="364">
        <v>1202</v>
      </c>
      <c r="F36" s="364">
        <v>6</v>
      </c>
    </row>
    <row r="37" spans="1:6">
      <c r="A37" s="364" t="s">
        <v>483</v>
      </c>
      <c r="B37" s="364">
        <v>3</v>
      </c>
      <c r="C37" s="364">
        <v>2</v>
      </c>
      <c r="D37" s="364">
        <v>0</v>
      </c>
      <c r="E37" s="364">
        <v>2378</v>
      </c>
      <c r="F37" s="364">
        <v>5</v>
      </c>
    </row>
    <row r="38" spans="1:6">
      <c r="A38" s="364" t="s">
        <v>468</v>
      </c>
      <c r="B38" s="364">
        <v>5</v>
      </c>
      <c r="C38" s="364">
        <v>0</v>
      </c>
      <c r="D38" s="364">
        <v>0</v>
      </c>
      <c r="E38" s="364">
        <v>1138</v>
      </c>
      <c r="F38" s="364">
        <v>5</v>
      </c>
    </row>
    <row r="39" spans="1:6">
      <c r="A39" s="364" t="s">
        <v>1018</v>
      </c>
      <c r="B39" s="364">
        <v>4</v>
      </c>
      <c r="C39" s="364">
        <v>0</v>
      </c>
      <c r="D39" s="364">
        <v>0</v>
      </c>
      <c r="E39" s="364">
        <v>2304</v>
      </c>
      <c r="F39" s="364">
        <v>4</v>
      </c>
    </row>
    <row r="40" spans="1:6">
      <c r="A40" s="364" t="s">
        <v>469</v>
      </c>
      <c r="B40" s="364">
        <v>4</v>
      </c>
      <c r="C40" s="364">
        <v>0</v>
      </c>
      <c r="D40" s="364">
        <v>0</v>
      </c>
      <c r="E40" s="364">
        <v>579</v>
      </c>
      <c r="F40" s="364">
        <v>4</v>
      </c>
    </row>
    <row r="41" spans="1:6">
      <c r="A41" s="364" t="s">
        <v>1020</v>
      </c>
      <c r="B41" s="364">
        <v>1</v>
      </c>
      <c r="C41" s="364">
        <v>1</v>
      </c>
      <c r="D41" s="364">
        <v>1</v>
      </c>
      <c r="E41" s="364">
        <v>1518</v>
      </c>
      <c r="F41" s="364">
        <v>3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96661-311E-496A-83FC-C5CF79482793}">
  <sheetPr codeName="Sheet47"/>
  <dimension ref="A1:Q80"/>
  <sheetViews>
    <sheetView topLeftCell="A26" zoomScale="50" zoomScaleNormal="50" workbookViewId="0">
      <selection activeCell="Q44" sqref="Q44"/>
    </sheetView>
  </sheetViews>
  <sheetFormatPr defaultRowHeight="15"/>
  <cols>
    <col min="1" max="1" width="12.5703125" style="350" bestFit="1" customWidth="1"/>
    <col min="2" max="4" width="9.140625" style="350"/>
    <col min="5" max="5" width="19.42578125" style="350" bestFit="1" customWidth="1"/>
    <col min="6" max="6" width="5.7109375" style="350" customWidth="1"/>
    <col min="7" max="7" width="16.140625" style="350" customWidth="1"/>
    <col min="8" max="8" width="5.7109375" style="350" customWidth="1"/>
    <col min="9" max="9" width="18.42578125" style="350" bestFit="1" customWidth="1"/>
    <col min="10" max="10" width="5.7109375" style="350" customWidth="1"/>
    <col min="11" max="11" width="18.85546875" style="350" customWidth="1"/>
    <col min="12" max="12" width="5.7109375" style="350" customWidth="1"/>
    <col min="13" max="13" width="18.85546875" style="350" customWidth="1"/>
    <col min="14" max="14" width="5.7109375" style="350" customWidth="1"/>
    <col min="15" max="15" width="18.85546875" style="350" customWidth="1"/>
    <col min="16" max="16" width="6.140625" style="350" customWidth="1"/>
    <col min="17" max="17" width="18.5703125" style="350" customWidth="1"/>
    <col min="18" max="16384" width="9.140625" style="350"/>
  </cols>
  <sheetData>
    <row r="1" spans="1:17" ht="15.75">
      <c r="A1" s="330" t="s">
        <v>9</v>
      </c>
      <c r="B1" s="350" t="s">
        <v>966</v>
      </c>
    </row>
    <row r="2" spans="1:17" ht="15.75">
      <c r="A2" s="330" t="s">
        <v>3</v>
      </c>
      <c r="B2" s="350" t="s">
        <v>967</v>
      </c>
    </row>
    <row r="3" spans="1:17" ht="15.75">
      <c r="A3" s="334" t="s">
        <v>4</v>
      </c>
      <c r="B3" s="350" t="s">
        <v>968</v>
      </c>
    </row>
    <row r="4" spans="1:17" ht="15.75">
      <c r="A4" s="334" t="s">
        <v>6</v>
      </c>
      <c r="B4" s="350" t="s">
        <v>968</v>
      </c>
    </row>
    <row r="5" spans="1:17" ht="15.75">
      <c r="A5" s="336" t="s">
        <v>7</v>
      </c>
      <c r="B5" s="350" t="s">
        <v>969</v>
      </c>
    </row>
    <row r="6" spans="1:17" ht="15.75">
      <c r="A6" s="336" t="s">
        <v>30</v>
      </c>
      <c r="B6" s="350" t="s">
        <v>970</v>
      </c>
    </row>
    <row r="10" spans="1:17">
      <c r="A10" s="350" t="s">
        <v>971</v>
      </c>
      <c r="B10" s="350" t="s">
        <v>972</v>
      </c>
      <c r="C10" s="350" t="s">
        <v>973</v>
      </c>
    </row>
    <row r="11" spans="1:17">
      <c r="A11" s="350">
        <v>1839</v>
      </c>
      <c r="B11" s="350" t="s">
        <v>974</v>
      </c>
      <c r="C11" s="350">
        <v>1</v>
      </c>
      <c r="D11" s="350" t="s">
        <v>975</v>
      </c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  <c r="Q11" s="375"/>
    </row>
    <row r="12" spans="1:17">
      <c r="A12" s="350">
        <v>1527</v>
      </c>
      <c r="B12" s="350" t="s">
        <v>974</v>
      </c>
      <c r="C12" s="350">
        <v>2</v>
      </c>
      <c r="E12" s="375"/>
      <c r="F12" s="376"/>
      <c r="G12" s="375"/>
      <c r="H12" s="377"/>
      <c r="I12" s="375"/>
      <c r="J12" s="375"/>
      <c r="K12" s="375"/>
      <c r="L12" s="376"/>
      <c r="M12" s="375"/>
      <c r="N12" s="377"/>
      <c r="O12" s="375"/>
      <c r="P12" s="375"/>
      <c r="Q12" s="375"/>
    </row>
    <row r="13" spans="1:17">
      <c r="A13" s="350">
        <v>1229</v>
      </c>
      <c r="B13" s="350" t="s">
        <v>974</v>
      </c>
      <c r="C13" s="350">
        <v>2</v>
      </c>
      <c r="E13" s="375"/>
      <c r="F13" s="375"/>
      <c r="G13" s="375"/>
      <c r="H13" s="375"/>
      <c r="I13" s="375"/>
      <c r="J13" s="375"/>
      <c r="K13" s="375"/>
      <c r="L13" s="375"/>
      <c r="M13" s="375"/>
      <c r="N13" s="375"/>
      <c r="O13" s="375"/>
      <c r="P13" s="375"/>
      <c r="Q13" s="375"/>
    </row>
    <row r="14" spans="1:17">
      <c r="A14" s="350">
        <v>1137</v>
      </c>
      <c r="B14" s="350" t="s">
        <v>974</v>
      </c>
      <c r="C14" s="350">
        <v>1</v>
      </c>
      <c r="E14" s="375"/>
      <c r="F14" s="375"/>
      <c r="G14" s="375"/>
      <c r="H14" s="377"/>
      <c r="I14" s="375"/>
      <c r="J14" s="375"/>
      <c r="K14" s="375"/>
      <c r="L14" s="375"/>
      <c r="M14" s="375"/>
      <c r="N14" s="377"/>
      <c r="O14" s="375"/>
      <c r="P14" s="375"/>
      <c r="Q14" s="375"/>
    </row>
    <row r="15" spans="1:17">
      <c r="A15" s="350">
        <v>879</v>
      </c>
      <c r="B15" s="350" t="s">
        <v>974</v>
      </c>
      <c r="C15" s="350">
        <v>2</v>
      </c>
      <c r="E15" s="375"/>
      <c r="F15" s="375"/>
      <c r="G15" s="375"/>
      <c r="H15" s="375"/>
      <c r="I15" s="375"/>
      <c r="J15" s="375"/>
      <c r="K15" s="375"/>
      <c r="L15" s="375"/>
      <c r="M15" s="375"/>
      <c r="N15" s="375"/>
      <c r="O15" s="375"/>
      <c r="P15" s="375"/>
      <c r="Q15" s="375"/>
    </row>
    <row r="16" spans="1:17">
      <c r="A16" s="350">
        <v>468</v>
      </c>
      <c r="B16" s="350" t="s">
        <v>974</v>
      </c>
      <c r="C16" s="350">
        <v>1</v>
      </c>
      <c r="E16" s="375"/>
      <c r="F16" s="377"/>
      <c r="G16" s="375"/>
      <c r="H16" s="375"/>
      <c r="I16" s="375"/>
      <c r="J16" s="375"/>
      <c r="K16" s="375"/>
      <c r="L16" s="377"/>
      <c r="M16" s="375"/>
      <c r="N16" s="375"/>
      <c r="O16" s="375"/>
      <c r="P16" s="375"/>
      <c r="Q16" s="375"/>
    </row>
    <row r="17" spans="1:17">
      <c r="A17" s="350">
        <v>357</v>
      </c>
      <c r="B17" s="350" t="s">
        <v>974</v>
      </c>
      <c r="C17" s="350">
        <v>2</v>
      </c>
      <c r="E17" s="375"/>
      <c r="L17" s="375"/>
      <c r="M17" s="375"/>
      <c r="N17" s="375"/>
      <c r="O17" s="375"/>
      <c r="P17" s="375"/>
      <c r="Q17" s="375"/>
    </row>
    <row r="18" spans="1:17">
      <c r="A18" s="350">
        <v>324</v>
      </c>
      <c r="B18" s="350" t="s">
        <v>974</v>
      </c>
      <c r="C18" s="350">
        <v>2</v>
      </c>
      <c r="F18" s="353"/>
      <c r="G18" s="351" t="s">
        <v>976</v>
      </c>
      <c r="H18" s="380"/>
      <c r="I18" s="351" t="s">
        <v>977</v>
      </c>
      <c r="J18" s="354"/>
      <c r="K18" s="351" t="s">
        <v>980</v>
      </c>
    </row>
    <row r="19" spans="1:17">
      <c r="A19" s="350">
        <v>287</v>
      </c>
      <c r="B19" s="350" t="s">
        <v>974</v>
      </c>
      <c r="C19" s="350">
        <v>1</v>
      </c>
      <c r="F19" s="379"/>
      <c r="G19" s="351" t="s">
        <v>981</v>
      </c>
      <c r="H19" s="378"/>
      <c r="I19" s="351" t="s">
        <v>984</v>
      </c>
      <c r="J19" s="355"/>
      <c r="K19" s="351" t="s">
        <v>985</v>
      </c>
    </row>
    <row r="20" spans="1:17">
      <c r="A20" s="356">
        <v>1773</v>
      </c>
      <c r="B20" s="350" t="s">
        <v>994</v>
      </c>
      <c r="C20" s="350">
        <v>1</v>
      </c>
      <c r="D20" s="350" t="s">
        <v>995</v>
      </c>
      <c r="F20" s="357"/>
      <c r="G20" s="351" t="s">
        <v>988</v>
      </c>
      <c r="H20" s="358"/>
      <c r="I20" s="351" t="s">
        <v>989</v>
      </c>
      <c r="J20" s="359"/>
      <c r="K20" s="351" t="s">
        <v>992</v>
      </c>
    </row>
    <row r="21" spans="1:17">
      <c r="A21" s="356">
        <v>1196</v>
      </c>
      <c r="B21" s="350" t="s">
        <v>994</v>
      </c>
      <c r="C21" s="350">
        <v>1</v>
      </c>
    </row>
    <row r="22" spans="1:17">
      <c r="A22" s="356">
        <v>1829</v>
      </c>
      <c r="B22" s="350" t="s">
        <v>994</v>
      </c>
      <c r="C22" s="350">
        <v>1</v>
      </c>
      <c r="F22" s="353"/>
      <c r="G22" s="351" t="s">
        <v>978</v>
      </c>
      <c r="H22" s="380"/>
      <c r="I22" s="351" t="s">
        <v>979</v>
      </c>
      <c r="J22" s="354"/>
      <c r="K22" s="351" t="s">
        <v>982</v>
      </c>
    </row>
    <row r="23" spans="1:17">
      <c r="A23" s="356">
        <v>875</v>
      </c>
      <c r="B23" s="350" t="s">
        <v>994</v>
      </c>
      <c r="C23" s="350">
        <v>0.75</v>
      </c>
      <c r="F23" s="379"/>
      <c r="G23" s="351" t="s">
        <v>983</v>
      </c>
      <c r="H23" s="378"/>
      <c r="I23" s="351" t="s">
        <v>986</v>
      </c>
      <c r="J23" s="355"/>
      <c r="K23" s="351" t="s">
        <v>987</v>
      </c>
    </row>
    <row r="24" spans="1:17">
      <c r="A24" s="356">
        <v>686</v>
      </c>
      <c r="B24" s="350" t="s">
        <v>994</v>
      </c>
      <c r="C24" s="350">
        <v>0.75</v>
      </c>
      <c r="F24" s="357"/>
      <c r="G24" s="351" t="s">
        <v>990</v>
      </c>
      <c r="H24" s="358"/>
      <c r="I24" s="351" t="s">
        <v>991</v>
      </c>
      <c r="J24" s="359"/>
      <c r="K24" s="351" t="s">
        <v>993</v>
      </c>
    </row>
    <row r="25" spans="1:17">
      <c r="A25" s="356">
        <v>1120</v>
      </c>
      <c r="B25" s="350" t="s">
        <v>994</v>
      </c>
      <c r="C25" s="350">
        <v>1</v>
      </c>
      <c r="D25" s="374"/>
      <c r="E25" s="374"/>
      <c r="F25" s="374"/>
      <c r="G25" s="374"/>
      <c r="H25" s="374"/>
      <c r="I25" s="374"/>
    </row>
    <row r="26" spans="1:17">
      <c r="A26" s="356">
        <v>406</v>
      </c>
      <c r="B26" s="350" t="s">
        <v>994</v>
      </c>
      <c r="C26" s="350">
        <v>0.5</v>
      </c>
      <c r="D26" s="374"/>
      <c r="E26" s="374"/>
      <c r="F26" s="374"/>
      <c r="G26" s="374"/>
      <c r="H26" s="374"/>
      <c r="I26" s="374"/>
    </row>
    <row r="27" spans="1:17">
      <c r="A27" s="356">
        <v>338</v>
      </c>
      <c r="B27" s="350" t="s">
        <v>994</v>
      </c>
      <c r="C27" s="350">
        <v>0.5</v>
      </c>
      <c r="D27" s="374"/>
      <c r="E27" s="374"/>
      <c r="F27" s="374"/>
      <c r="G27" s="374"/>
      <c r="H27" s="374"/>
      <c r="I27" s="374"/>
    </row>
    <row r="28" spans="1:17">
      <c r="A28" s="361">
        <v>717</v>
      </c>
      <c r="B28" s="350" t="s">
        <v>994</v>
      </c>
      <c r="C28" s="350">
        <v>0</v>
      </c>
      <c r="D28" s="374"/>
      <c r="E28" s="374"/>
      <c r="F28" s="374"/>
      <c r="G28" s="374"/>
      <c r="H28" s="374"/>
      <c r="I28" s="374"/>
    </row>
    <row r="29" spans="1:17">
      <c r="A29" s="361">
        <v>306</v>
      </c>
      <c r="B29" s="350" t="s">
        <v>994</v>
      </c>
      <c r="C29" s="350">
        <v>0</v>
      </c>
      <c r="D29" s="352"/>
    </row>
    <row r="30" spans="1:17">
      <c r="A30" s="350">
        <v>1292</v>
      </c>
      <c r="B30" s="350" t="s">
        <v>480</v>
      </c>
      <c r="C30" s="350">
        <v>1</v>
      </c>
      <c r="D30" s="352" t="s">
        <v>996</v>
      </c>
    </row>
    <row r="31" spans="1:17">
      <c r="A31" s="350">
        <v>531</v>
      </c>
      <c r="B31" s="350" t="s">
        <v>480</v>
      </c>
      <c r="C31" s="350">
        <v>1</v>
      </c>
      <c r="D31" s="352"/>
      <c r="F31" s="360"/>
    </row>
    <row r="32" spans="1:17">
      <c r="A32" s="350">
        <v>1778</v>
      </c>
      <c r="B32" s="350" t="s">
        <v>480</v>
      </c>
      <c r="C32" s="350">
        <v>1</v>
      </c>
      <c r="D32" s="352"/>
      <c r="F32" s="362"/>
    </row>
    <row r="33" spans="1:4">
      <c r="A33" s="350">
        <v>1339</v>
      </c>
      <c r="B33" s="350" t="s">
        <v>480</v>
      </c>
      <c r="C33" s="350">
        <v>0.5</v>
      </c>
      <c r="D33" s="352"/>
    </row>
    <row r="34" spans="1:4">
      <c r="A34" s="350">
        <v>2344</v>
      </c>
      <c r="B34" s="350" t="s">
        <v>480</v>
      </c>
      <c r="C34" s="350">
        <v>1</v>
      </c>
    </row>
    <row r="35" spans="1:4">
      <c r="A35" s="350">
        <v>2251</v>
      </c>
      <c r="B35" s="350" t="s">
        <v>476</v>
      </c>
      <c r="C35" s="350">
        <v>3</v>
      </c>
      <c r="D35" s="350" t="s">
        <v>997</v>
      </c>
    </row>
    <row r="36" spans="1:4">
      <c r="A36" s="350">
        <v>1509</v>
      </c>
      <c r="B36" s="350" t="s">
        <v>476</v>
      </c>
      <c r="C36" s="350">
        <v>3</v>
      </c>
    </row>
    <row r="37" spans="1:4">
      <c r="A37" s="350">
        <v>1422</v>
      </c>
      <c r="B37" s="350" t="s">
        <v>476</v>
      </c>
      <c r="C37" s="350">
        <v>3</v>
      </c>
    </row>
    <row r="38" spans="1:4">
      <c r="A38" s="350">
        <v>995</v>
      </c>
      <c r="B38" s="350" t="s">
        <v>476</v>
      </c>
      <c r="C38" s="350">
        <v>2</v>
      </c>
    </row>
    <row r="39" spans="1:4">
      <c r="A39" s="350">
        <v>871</v>
      </c>
      <c r="B39" s="350" t="s">
        <v>476</v>
      </c>
      <c r="C39" s="350">
        <v>0</v>
      </c>
    </row>
    <row r="40" spans="1:4">
      <c r="A40" s="350">
        <v>471</v>
      </c>
      <c r="B40" s="350" t="s">
        <v>476</v>
      </c>
      <c r="C40" s="350">
        <v>1</v>
      </c>
    </row>
    <row r="41" spans="1:4">
      <c r="A41" s="350">
        <v>1596</v>
      </c>
      <c r="B41" s="350" t="s">
        <v>484</v>
      </c>
      <c r="C41" s="350">
        <v>1</v>
      </c>
      <c r="D41" s="350" t="s">
        <v>998</v>
      </c>
    </row>
    <row r="42" spans="1:4">
      <c r="A42" s="350">
        <v>1217</v>
      </c>
      <c r="B42" s="350" t="s">
        <v>484</v>
      </c>
      <c r="C42" s="350">
        <v>0.75</v>
      </c>
    </row>
    <row r="43" spans="1:4">
      <c r="A43" s="350">
        <v>1113</v>
      </c>
      <c r="B43" s="350" t="s">
        <v>484</v>
      </c>
      <c r="C43" s="350">
        <v>0.75</v>
      </c>
    </row>
    <row r="44" spans="1:4">
      <c r="A44" s="350">
        <v>1057</v>
      </c>
      <c r="B44" s="350" t="s">
        <v>484</v>
      </c>
      <c r="C44" s="350">
        <v>0.75</v>
      </c>
    </row>
    <row r="45" spans="1:4">
      <c r="A45" s="350">
        <v>928</v>
      </c>
      <c r="B45" s="350" t="s">
        <v>484</v>
      </c>
      <c r="C45" s="350">
        <v>0.5</v>
      </c>
    </row>
    <row r="46" spans="1:4">
      <c r="A46" s="350">
        <v>532</v>
      </c>
      <c r="B46" s="350" t="s">
        <v>484</v>
      </c>
      <c r="C46" s="350">
        <v>0.25</v>
      </c>
    </row>
    <row r="47" spans="1:4">
      <c r="A47" s="350">
        <v>519</v>
      </c>
      <c r="B47" s="350" t="s">
        <v>484</v>
      </c>
      <c r="C47" s="350">
        <v>0.25</v>
      </c>
    </row>
    <row r="48" spans="1:4">
      <c r="A48" s="350">
        <v>255</v>
      </c>
      <c r="B48" s="350" t="s">
        <v>484</v>
      </c>
      <c r="C48" s="350">
        <v>0.1</v>
      </c>
    </row>
    <row r="49" spans="1:4">
      <c r="A49" s="350">
        <v>164</v>
      </c>
      <c r="B49" s="350" t="s">
        <v>484</v>
      </c>
      <c r="C49" s="350">
        <v>0.1</v>
      </c>
    </row>
    <row r="50" spans="1:4">
      <c r="A50" s="350">
        <v>3140</v>
      </c>
      <c r="B50" s="350" t="s">
        <v>999</v>
      </c>
      <c r="C50" s="350">
        <v>2</v>
      </c>
      <c r="D50" s="350" t="s">
        <v>1000</v>
      </c>
    </row>
    <row r="51" spans="1:4">
      <c r="A51" s="350">
        <v>2016</v>
      </c>
      <c r="B51" s="350" t="s">
        <v>999</v>
      </c>
      <c r="C51" s="350">
        <v>2</v>
      </c>
    </row>
    <row r="52" spans="1:4">
      <c r="A52" s="350">
        <v>1964</v>
      </c>
      <c r="B52" s="350" t="s">
        <v>999</v>
      </c>
      <c r="C52" s="350">
        <v>2</v>
      </c>
    </row>
    <row r="53" spans="1:4">
      <c r="A53" s="350">
        <v>766</v>
      </c>
      <c r="B53" s="350" t="s">
        <v>999</v>
      </c>
      <c r="C53" s="350">
        <v>2</v>
      </c>
    </row>
    <row r="54" spans="1:4">
      <c r="A54" s="350">
        <v>592</v>
      </c>
      <c r="B54" s="350" t="s">
        <v>999</v>
      </c>
      <c r="C54" s="350">
        <v>2</v>
      </c>
    </row>
    <row r="55" spans="1:4">
      <c r="A55" s="350">
        <v>342</v>
      </c>
      <c r="B55" s="350" t="s">
        <v>999</v>
      </c>
      <c r="C55" s="350">
        <v>1</v>
      </c>
    </row>
    <row r="56" spans="1:4">
      <c r="A56" s="350">
        <v>300</v>
      </c>
      <c r="B56" s="350" t="s">
        <v>999</v>
      </c>
      <c r="C56" s="350">
        <v>0.5</v>
      </c>
    </row>
    <row r="57" spans="1:4">
      <c r="A57" s="350">
        <v>3192</v>
      </c>
      <c r="B57" s="363" t="s">
        <v>477</v>
      </c>
      <c r="C57" s="363">
        <v>2</v>
      </c>
      <c r="D57" s="350" t="s">
        <v>1001</v>
      </c>
    </row>
    <row r="58" spans="1:4">
      <c r="A58" s="350">
        <v>943</v>
      </c>
      <c r="B58" s="363" t="s">
        <v>477</v>
      </c>
      <c r="C58" s="363">
        <v>1</v>
      </c>
    </row>
    <row r="59" spans="1:4">
      <c r="A59" s="350">
        <v>842</v>
      </c>
      <c r="B59" s="363" t="s">
        <v>477</v>
      </c>
      <c r="C59" s="363">
        <v>1</v>
      </c>
    </row>
    <row r="60" spans="1:4">
      <c r="A60" s="350">
        <v>642</v>
      </c>
      <c r="B60" s="363" t="s">
        <v>477</v>
      </c>
      <c r="C60" s="363">
        <v>0.5</v>
      </c>
    </row>
    <row r="61" spans="1:4">
      <c r="A61" s="350">
        <v>613</v>
      </c>
      <c r="B61" s="363" t="s">
        <v>477</v>
      </c>
      <c r="C61" s="363">
        <v>0.5</v>
      </c>
    </row>
    <row r="62" spans="1:4">
      <c r="A62" s="350">
        <v>547</v>
      </c>
      <c r="B62" s="363" t="s">
        <v>477</v>
      </c>
      <c r="C62" s="363">
        <v>0.5</v>
      </c>
    </row>
    <row r="63" spans="1:4">
      <c r="A63" s="350">
        <v>456</v>
      </c>
      <c r="B63" s="363" t="s">
        <v>477</v>
      </c>
      <c r="C63" s="363">
        <v>0.5</v>
      </c>
    </row>
    <row r="64" spans="1:4">
      <c r="A64" s="350">
        <v>381</v>
      </c>
      <c r="B64" s="363" t="s">
        <v>477</v>
      </c>
      <c r="C64" s="363">
        <v>0.5</v>
      </c>
    </row>
    <row r="65" spans="1:4">
      <c r="A65" s="350">
        <v>2915</v>
      </c>
      <c r="B65" s="350" t="s">
        <v>1002</v>
      </c>
      <c r="C65" s="350">
        <v>1</v>
      </c>
      <c r="D65" s="350" t="s">
        <v>1003</v>
      </c>
    </row>
    <row r="66" spans="1:4">
      <c r="A66" s="350">
        <v>1428</v>
      </c>
      <c r="B66" s="350" t="s">
        <v>1002</v>
      </c>
      <c r="C66" s="350">
        <v>0.5</v>
      </c>
    </row>
    <row r="67" spans="1:4">
      <c r="A67" s="350">
        <v>940</v>
      </c>
      <c r="B67" s="350" t="s">
        <v>1002</v>
      </c>
      <c r="C67" s="350">
        <v>0.25</v>
      </c>
    </row>
    <row r="68" spans="1:4">
      <c r="A68" s="350">
        <v>712</v>
      </c>
      <c r="B68" s="350" t="s">
        <v>1002</v>
      </c>
      <c r="C68" s="350">
        <v>0.25</v>
      </c>
    </row>
    <row r="69" spans="1:4">
      <c r="A69" s="350">
        <v>631</v>
      </c>
      <c r="B69" s="350" t="s">
        <v>1002</v>
      </c>
      <c r="C69" s="350">
        <v>0.25</v>
      </c>
    </row>
    <row r="70" spans="1:4">
      <c r="A70" s="350">
        <v>602</v>
      </c>
      <c r="B70" s="350" t="s">
        <v>1002</v>
      </c>
      <c r="C70" s="350">
        <v>0.25</v>
      </c>
    </row>
    <row r="71" spans="1:4">
      <c r="A71" s="350">
        <v>512</v>
      </c>
      <c r="B71" s="350" t="s">
        <v>1002</v>
      </c>
      <c r="C71" s="350">
        <v>0.25</v>
      </c>
    </row>
    <row r="72" spans="1:4">
      <c r="A72" s="350">
        <v>2512</v>
      </c>
      <c r="B72" s="350" t="s">
        <v>473</v>
      </c>
      <c r="C72" s="350">
        <v>2</v>
      </c>
      <c r="D72" s="350" t="s">
        <v>1004</v>
      </c>
    </row>
    <row r="73" spans="1:4">
      <c r="A73" s="350">
        <v>1773</v>
      </c>
      <c r="B73" s="350" t="s">
        <v>473</v>
      </c>
      <c r="C73" s="350">
        <v>2</v>
      </c>
    </row>
    <row r="74" spans="1:4">
      <c r="A74" s="350">
        <v>1127</v>
      </c>
      <c r="B74" s="350" t="s">
        <v>473</v>
      </c>
      <c r="C74" s="350">
        <v>2</v>
      </c>
    </row>
    <row r="75" spans="1:4">
      <c r="A75" s="350">
        <v>528</v>
      </c>
      <c r="B75" s="350" t="s">
        <v>473</v>
      </c>
      <c r="C75" s="350">
        <v>1</v>
      </c>
    </row>
    <row r="76" spans="1:4">
      <c r="A76" s="350">
        <v>485</v>
      </c>
      <c r="B76" s="350" t="s">
        <v>473</v>
      </c>
      <c r="C76" s="350">
        <v>1</v>
      </c>
    </row>
    <row r="77" spans="1:4">
      <c r="A77" s="350">
        <v>304</v>
      </c>
      <c r="B77" s="350" t="s">
        <v>473</v>
      </c>
      <c r="C77" s="350">
        <v>1</v>
      </c>
    </row>
    <row r="78" spans="1:4">
      <c r="A78" s="350">
        <v>202</v>
      </c>
      <c r="B78" s="350" t="s">
        <v>473</v>
      </c>
      <c r="C78" s="350">
        <v>1</v>
      </c>
    </row>
    <row r="79" spans="1:4">
      <c r="A79" s="350">
        <v>282</v>
      </c>
      <c r="B79" s="350" t="s">
        <v>473</v>
      </c>
      <c r="C79" s="350">
        <v>1</v>
      </c>
    </row>
    <row r="80" spans="1:4">
      <c r="A80" s="350">
        <v>210</v>
      </c>
      <c r="B80" s="350" t="s">
        <v>473</v>
      </c>
      <c r="C80" s="350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798D5-F005-423E-B813-069ED436D186}">
  <sheetPr codeName="Sheet48"/>
  <dimension ref="A1:J19"/>
  <sheetViews>
    <sheetView topLeftCell="A49" zoomScale="70" zoomScaleNormal="70" workbookViewId="0">
      <selection activeCell="H12" sqref="H12"/>
    </sheetView>
  </sheetViews>
  <sheetFormatPr defaultRowHeight="15"/>
  <cols>
    <col min="2" max="2" width="39.28515625" bestFit="1" customWidth="1"/>
    <col min="3" max="3" width="15" bestFit="1" customWidth="1"/>
    <col min="4" max="4" width="18.85546875" bestFit="1" customWidth="1"/>
    <col min="5" max="6" width="18.85546875" customWidth="1"/>
    <col min="7" max="7" width="28" bestFit="1" customWidth="1"/>
    <col min="8" max="8" width="52" customWidth="1"/>
  </cols>
  <sheetData>
    <row r="1" spans="1:10" s="126" customFormat="1" ht="15.75">
      <c r="A1" s="330" t="s">
        <v>9</v>
      </c>
      <c r="B1" s="350" t="s">
        <v>1021</v>
      </c>
      <c r="H1" s="365"/>
    </row>
    <row r="2" spans="1:10" s="126" customFormat="1" ht="15.75">
      <c r="A2" s="330" t="s">
        <v>3</v>
      </c>
      <c r="B2" s="126" t="s">
        <v>1074</v>
      </c>
      <c r="H2" s="365"/>
    </row>
    <row r="3" spans="1:10" s="126" customFormat="1" ht="15.75">
      <c r="A3" s="334" t="s">
        <v>4</v>
      </c>
      <c r="B3" s="350" t="s">
        <v>1022</v>
      </c>
      <c r="H3" s="365"/>
    </row>
    <row r="4" spans="1:10" s="126" customFormat="1" ht="15.75">
      <c r="A4" s="334" t="s">
        <v>6</v>
      </c>
      <c r="B4" s="350" t="s">
        <v>1023</v>
      </c>
      <c r="H4" s="365"/>
    </row>
    <row r="5" spans="1:10" s="126" customFormat="1" ht="15.75">
      <c r="A5" s="336" t="s">
        <v>7</v>
      </c>
      <c r="B5" s="350"/>
      <c r="H5" s="365"/>
    </row>
    <row r="6" spans="1:10" s="126" customFormat="1" ht="15.75">
      <c r="A6" s="336" t="s">
        <v>30</v>
      </c>
      <c r="B6" s="350"/>
      <c r="H6" s="365"/>
    </row>
    <row r="7" spans="1:10" s="126" customFormat="1">
      <c r="A7"/>
      <c r="H7" s="365"/>
    </row>
    <row r="8" spans="1:10" s="126" customFormat="1">
      <c r="A8"/>
      <c r="H8" s="365"/>
    </row>
    <row r="9" spans="1:10" s="126" customFormat="1">
      <c r="A9"/>
      <c r="H9" s="365"/>
    </row>
    <row r="10" spans="1:10" s="126" customFormat="1">
      <c r="A10"/>
      <c r="H10" s="365"/>
    </row>
    <row r="11" spans="1:10" s="126" customFormat="1">
      <c r="A11"/>
      <c r="H11" s="365"/>
    </row>
    <row r="12" spans="1:10" s="126" customFormat="1">
      <c r="A12"/>
      <c r="H12" s="365"/>
    </row>
    <row r="13" spans="1:10">
      <c r="J13" s="126" t="s">
        <v>1074</v>
      </c>
    </row>
    <row r="14" spans="1:10">
      <c r="J14" t="s">
        <v>1024</v>
      </c>
    </row>
    <row r="15" spans="1:10">
      <c r="C15" s="366"/>
      <c r="F15" s="366"/>
      <c r="G15" s="367"/>
      <c r="I15" t="s">
        <v>477</v>
      </c>
      <c r="J15" s="368">
        <v>1.4446222131319055</v>
      </c>
    </row>
    <row r="16" spans="1:10">
      <c r="C16" s="366"/>
      <c r="F16" s="366"/>
      <c r="G16" s="367"/>
      <c r="I16" t="s">
        <v>474</v>
      </c>
      <c r="J16" s="368">
        <v>1</v>
      </c>
    </row>
    <row r="17" spans="3:10">
      <c r="C17" s="366"/>
      <c r="F17" s="366"/>
      <c r="G17" s="367"/>
      <c r="I17" t="s">
        <v>475</v>
      </c>
      <c r="J17" s="368">
        <v>0.80394446235570982</v>
      </c>
    </row>
    <row r="18" spans="3:10">
      <c r="C18" s="366"/>
      <c r="F18" s="366"/>
      <c r="G18" s="367"/>
      <c r="I18" t="s">
        <v>471</v>
      </c>
      <c r="J18" s="368">
        <v>0.17125903845970966</v>
      </c>
    </row>
    <row r="19" spans="3:10">
      <c r="C19" s="366"/>
      <c r="F19" s="366"/>
      <c r="G19" s="367"/>
      <c r="I19" t="s">
        <v>1019</v>
      </c>
      <c r="J19" s="368">
        <v>0.10088471351805514</v>
      </c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64DBE-5C8D-4A7A-8A35-4383634AD4B5}">
  <sheetPr codeName="Sheet49"/>
  <dimension ref="A1:V42"/>
  <sheetViews>
    <sheetView zoomScaleNormal="100" workbookViewId="0">
      <selection activeCell="L20" sqref="L20"/>
    </sheetView>
  </sheetViews>
  <sheetFormatPr defaultColWidth="12.42578125" defaultRowHeight="12.75"/>
  <cols>
    <col min="1" max="1" width="18" style="12" customWidth="1"/>
    <col min="2" max="33" width="12.42578125" style="12"/>
    <col min="34" max="34" width="14.28515625" style="12" bestFit="1" customWidth="1"/>
    <col min="35" max="16384" width="12.42578125" style="12"/>
  </cols>
  <sheetData>
    <row r="1" spans="1:22" ht="21" customHeight="1">
      <c r="A1" s="9" t="s">
        <v>9</v>
      </c>
      <c r="B1" s="142" t="s">
        <v>28</v>
      </c>
      <c r="C1" s="11"/>
      <c r="D1" s="11"/>
      <c r="E1" s="11"/>
      <c r="F1" s="11"/>
      <c r="G1" s="11"/>
    </row>
    <row r="2" spans="1:22" ht="15.75">
      <c r="A2" s="9" t="s">
        <v>3</v>
      </c>
      <c r="B2" s="142" t="s">
        <v>29</v>
      </c>
      <c r="C2" s="11"/>
      <c r="D2" s="11"/>
      <c r="E2" s="11"/>
      <c r="F2" s="11"/>
      <c r="G2" s="11"/>
    </row>
    <row r="3" spans="1:22" ht="15.75">
      <c r="A3" s="13" t="s">
        <v>4</v>
      </c>
      <c r="B3" s="141" t="s">
        <v>5</v>
      </c>
      <c r="C3" s="11"/>
      <c r="D3" s="11"/>
      <c r="E3" s="11"/>
      <c r="F3" s="11"/>
      <c r="G3" s="11"/>
    </row>
    <row r="4" spans="1:22" ht="15.75">
      <c r="A4" s="13" t="s">
        <v>6</v>
      </c>
      <c r="B4" s="141" t="s">
        <v>5</v>
      </c>
      <c r="C4" s="11"/>
      <c r="D4" s="11"/>
      <c r="E4" s="11"/>
      <c r="F4" s="11"/>
      <c r="G4" s="11"/>
    </row>
    <row r="5" spans="1:22" ht="15.75">
      <c r="A5" s="14" t="s">
        <v>7</v>
      </c>
      <c r="B5" s="15"/>
      <c r="C5" s="11"/>
      <c r="D5" s="11"/>
      <c r="E5" s="11"/>
      <c r="F5" s="11"/>
      <c r="G5" s="11"/>
    </row>
    <row r="6" spans="1:22" ht="38.25">
      <c r="A6" s="14" t="s">
        <v>30</v>
      </c>
      <c r="B6" s="11"/>
      <c r="C6" s="11"/>
      <c r="D6" s="11"/>
      <c r="E6" s="11"/>
      <c r="F6" s="11"/>
      <c r="G6" s="11"/>
      <c r="M6" s="16" t="s">
        <v>31</v>
      </c>
      <c r="N6" s="16" t="s">
        <v>32</v>
      </c>
      <c r="O6" s="16" t="s">
        <v>33</v>
      </c>
      <c r="P6" s="16" t="s">
        <v>34</v>
      </c>
      <c r="Q6" s="16" t="s">
        <v>35</v>
      </c>
      <c r="R6" s="12" t="s">
        <v>36</v>
      </c>
    </row>
    <row r="7" spans="1:22" ht="38.25">
      <c r="M7" s="16" t="s">
        <v>37</v>
      </c>
      <c r="N7" s="16" t="s">
        <v>38</v>
      </c>
      <c r="O7" s="16" t="s">
        <v>39</v>
      </c>
      <c r="P7" s="16" t="s">
        <v>40</v>
      </c>
      <c r="Q7" s="16" t="s">
        <v>41</v>
      </c>
      <c r="R7" s="12" t="s">
        <v>42</v>
      </c>
    </row>
    <row r="8" spans="1:22">
      <c r="L8" s="17">
        <v>41912</v>
      </c>
      <c r="M8" s="18">
        <v>133.34834837299999</v>
      </c>
      <c r="N8" s="18">
        <v>125.502399259</v>
      </c>
      <c r="O8" s="18">
        <v>560.28815643999997</v>
      </c>
      <c r="P8" s="18">
        <v>87.611135645999994</v>
      </c>
      <c r="Q8" s="18">
        <v>690.928081905</v>
      </c>
      <c r="R8" s="19">
        <v>51.260538417729315</v>
      </c>
      <c r="S8" s="20"/>
      <c r="T8" s="18"/>
      <c r="U8" s="18"/>
      <c r="V8" s="18"/>
    </row>
    <row r="9" spans="1:22">
      <c r="L9" s="17">
        <v>42004</v>
      </c>
      <c r="M9" s="18">
        <v>131.91873120700001</v>
      </c>
      <c r="N9" s="18">
        <v>155.486553805</v>
      </c>
      <c r="O9" s="18">
        <v>485.41455817399998</v>
      </c>
      <c r="P9" s="18">
        <v>93.356396590000003</v>
      </c>
      <c r="Q9" s="18">
        <v>576.21248494099996</v>
      </c>
      <c r="R9" s="19">
        <v>53.567537653707205</v>
      </c>
      <c r="S9" s="20"/>
      <c r="T9" s="18"/>
      <c r="U9" s="18"/>
      <c r="V9" s="18"/>
    </row>
    <row r="10" spans="1:22">
      <c r="L10" s="17">
        <v>42094</v>
      </c>
      <c r="M10" s="18">
        <v>116.651900514</v>
      </c>
      <c r="N10" s="18">
        <v>151.66830850299999</v>
      </c>
      <c r="O10" s="18">
        <v>474.58292392800001</v>
      </c>
      <c r="P10" s="18">
        <v>95.735907075</v>
      </c>
      <c r="Q10" s="18">
        <v>538.67693469799997</v>
      </c>
      <c r="R10" s="19">
        <v>53.916502899726716</v>
      </c>
      <c r="S10" s="20"/>
      <c r="T10" s="18"/>
      <c r="U10" s="18"/>
      <c r="V10" s="18"/>
    </row>
    <row r="11" spans="1:22">
      <c r="L11" s="17">
        <v>42185</v>
      </c>
      <c r="M11" s="18">
        <v>94.441950173999999</v>
      </c>
      <c r="N11" s="18">
        <v>144.32699847000001</v>
      </c>
      <c r="O11" s="18">
        <v>495.32741906199999</v>
      </c>
      <c r="P11" s="18">
        <v>96.083284066000004</v>
      </c>
      <c r="Q11" s="18">
        <v>559.00419455799999</v>
      </c>
      <c r="R11" s="19">
        <v>52.818618208500546</v>
      </c>
      <c r="S11" s="20"/>
      <c r="T11" s="18"/>
      <c r="U11" s="18"/>
      <c r="V11" s="18"/>
    </row>
    <row r="12" spans="1:22">
      <c r="L12" s="17">
        <v>42277</v>
      </c>
      <c r="M12" s="18">
        <v>94.611738912999996</v>
      </c>
      <c r="N12" s="18">
        <v>134.15088391</v>
      </c>
      <c r="O12" s="18">
        <v>467.37316851999998</v>
      </c>
      <c r="P12" s="18">
        <v>91.784690588000004</v>
      </c>
      <c r="Q12" s="18">
        <v>545.84138332700002</v>
      </c>
      <c r="R12" s="19">
        <v>52.158856842055187</v>
      </c>
      <c r="S12" s="20"/>
      <c r="T12" s="18"/>
      <c r="U12" s="18"/>
      <c r="V12" s="18"/>
    </row>
    <row r="13" spans="1:22">
      <c r="L13" s="17">
        <v>42369</v>
      </c>
      <c r="M13" s="18">
        <v>99.108828905999999</v>
      </c>
      <c r="N13" s="18">
        <v>49.305597863999999</v>
      </c>
      <c r="O13" s="18">
        <v>329.24651545099999</v>
      </c>
      <c r="P13" s="18">
        <v>95.441088113000006</v>
      </c>
      <c r="Q13" s="18">
        <v>511.68609858999997</v>
      </c>
      <c r="R13" s="19">
        <v>44.0060033153406</v>
      </c>
      <c r="S13" s="20"/>
      <c r="T13" s="18"/>
      <c r="U13" s="18"/>
      <c r="V13" s="18"/>
    </row>
    <row r="14" spans="1:22">
      <c r="L14" s="17">
        <v>42460</v>
      </c>
      <c r="M14" s="18">
        <v>95.590654153000003</v>
      </c>
      <c r="N14" s="18">
        <v>41.309900923000001</v>
      </c>
      <c r="O14" s="18">
        <v>199.30225957799999</v>
      </c>
      <c r="P14" s="18">
        <v>91.541699132999995</v>
      </c>
      <c r="Q14" s="18">
        <v>556.13028825799995</v>
      </c>
      <c r="R14" s="19">
        <v>34.149382810268968</v>
      </c>
      <c r="S14" s="20"/>
      <c r="T14" s="18"/>
      <c r="U14" s="18"/>
      <c r="V14" s="18"/>
    </row>
    <row r="15" spans="1:22">
      <c r="L15" s="17">
        <v>42551</v>
      </c>
      <c r="M15" s="18">
        <v>88.384154584000001</v>
      </c>
      <c r="N15" s="18">
        <v>30.284884722000001</v>
      </c>
      <c r="O15" s="18">
        <v>182.18886271</v>
      </c>
      <c r="P15" s="18">
        <v>95.543793706000002</v>
      </c>
      <c r="Q15" s="18">
        <v>554.759582206</v>
      </c>
      <c r="R15" s="19">
        <v>31.527109726614654</v>
      </c>
      <c r="S15" s="20"/>
      <c r="T15" s="18"/>
      <c r="U15" s="18"/>
      <c r="V15" s="18"/>
    </row>
    <row r="16" spans="1:22">
      <c r="L16" s="17">
        <v>42643</v>
      </c>
      <c r="M16" s="18">
        <v>82.693706551999995</v>
      </c>
      <c r="N16" s="18">
        <v>19.090385342000001</v>
      </c>
      <c r="O16" s="18">
        <v>184.932462074</v>
      </c>
      <c r="P16" s="18">
        <v>105.490122934</v>
      </c>
      <c r="Q16" s="18">
        <v>460.86984536799997</v>
      </c>
      <c r="R16" s="19">
        <v>33.499914286220239</v>
      </c>
      <c r="S16" s="20"/>
      <c r="T16" s="18"/>
      <c r="U16" s="18"/>
      <c r="V16" s="18"/>
    </row>
    <row r="17" spans="1:22">
      <c r="L17" s="17">
        <v>42735</v>
      </c>
      <c r="M17" s="18">
        <v>72.464153756000002</v>
      </c>
      <c r="N17" s="18">
        <v>19.865124860000002</v>
      </c>
      <c r="O17" s="18">
        <v>178.73523237000001</v>
      </c>
      <c r="P17" s="18">
        <v>104.358549361</v>
      </c>
      <c r="Q17" s="18">
        <v>458.43876250199997</v>
      </c>
      <c r="R17" s="19">
        <v>32.401442264226411</v>
      </c>
      <c r="S17" s="20"/>
      <c r="T17" s="18"/>
      <c r="U17" s="18"/>
      <c r="V17" s="18"/>
    </row>
    <row r="18" spans="1:22">
      <c r="L18" s="17">
        <v>42825</v>
      </c>
      <c r="M18" s="18">
        <v>59.472853878000002</v>
      </c>
      <c r="N18" s="18">
        <v>18.511527644000001</v>
      </c>
      <c r="O18" s="18">
        <v>163.38085167099999</v>
      </c>
      <c r="P18" s="18">
        <v>97.184647935000001</v>
      </c>
      <c r="Q18" s="18">
        <v>480.74121155500001</v>
      </c>
      <c r="R18" s="19">
        <v>29.440651386772988</v>
      </c>
      <c r="S18" s="20"/>
      <c r="T18" s="18"/>
      <c r="U18" s="18"/>
      <c r="V18" s="18"/>
    </row>
    <row r="19" spans="1:22">
      <c r="L19" s="17">
        <v>42916</v>
      </c>
      <c r="M19" s="18">
        <v>58.184798878000002</v>
      </c>
      <c r="N19" s="18">
        <v>13.556126274</v>
      </c>
      <c r="O19" s="18">
        <v>125.810641894</v>
      </c>
      <c r="P19" s="18">
        <v>108.218220192</v>
      </c>
      <c r="Q19" s="18">
        <v>513.29119128900004</v>
      </c>
      <c r="R19" s="19">
        <v>24.101957266052533</v>
      </c>
      <c r="S19" s="20"/>
      <c r="T19" s="18"/>
      <c r="U19" s="18"/>
      <c r="V19" s="18"/>
    </row>
    <row r="20" spans="1:22">
      <c r="L20" s="17">
        <v>43008</v>
      </c>
      <c r="M20" s="18">
        <v>54.285436877999999</v>
      </c>
      <c r="N20" s="18">
        <v>16.897236278000001</v>
      </c>
      <c r="O20" s="18">
        <v>109.341788307</v>
      </c>
      <c r="P20" s="18">
        <v>111.416303154</v>
      </c>
      <c r="Q20" s="18">
        <v>538.61948863800001</v>
      </c>
      <c r="R20" s="19">
        <v>21.72052726877277</v>
      </c>
      <c r="S20" s="20"/>
      <c r="T20" s="18"/>
      <c r="U20" s="18"/>
      <c r="V20" s="18"/>
    </row>
    <row r="21" spans="1:22">
      <c r="L21" s="17">
        <v>43100</v>
      </c>
      <c r="M21" s="18">
        <v>37.603211762000001</v>
      </c>
      <c r="N21" s="18">
        <v>16.588285627000001</v>
      </c>
      <c r="O21" s="18">
        <v>106.324909812</v>
      </c>
      <c r="P21" s="18">
        <v>165.662641044</v>
      </c>
      <c r="Q21" s="18">
        <v>577.10216663699998</v>
      </c>
      <c r="R21" s="19">
        <v>17.753672622652726</v>
      </c>
      <c r="S21" s="20"/>
      <c r="T21" s="18"/>
      <c r="U21" s="18"/>
      <c r="V21" s="18"/>
    </row>
    <row r="22" spans="1:22">
      <c r="L22" s="17">
        <v>43190</v>
      </c>
      <c r="M22" s="18">
        <v>36.353208877999997</v>
      </c>
      <c r="N22" s="18">
        <v>12.588494349999999</v>
      </c>
      <c r="O22" s="18">
        <v>79.212296406999997</v>
      </c>
      <c r="P22" s="18">
        <v>184.17269152200001</v>
      </c>
      <c r="Q22" s="18">
        <v>622.68029941999998</v>
      </c>
      <c r="R22" s="19">
        <v>13.693766183743294</v>
      </c>
      <c r="S22" s="20"/>
      <c r="T22" s="18"/>
      <c r="U22" s="18"/>
      <c r="V22" s="18"/>
    </row>
    <row r="23" spans="1:22">
      <c r="L23" s="17">
        <v>43281</v>
      </c>
      <c r="M23" s="18">
        <v>36.479970878000003</v>
      </c>
      <c r="N23" s="18">
        <v>12.524675934999999</v>
      </c>
      <c r="O23" s="18">
        <v>66.314111237999995</v>
      </c>
      <c r="P23" s="18">
        <v>195.841569846</v>
      </c>
      <c r="Q23" s="18">
        <v>752.83899093000002</v>
      </c>
      <c r="R23" s="19">
        <v>10.829589704389313</v>
      </c>
      <c r="S23" s="20"/>
      <c r="T23" s="18"/>
      <c r="U23" s="18"/>
      <c r="V23" s="18"/>
    </row>
    <row r="24" spans="1:22">
      <c r="A24" s="21"/>
      <c r="B24" s="22"/>
      <c r="L24" s="17">
        <v>43373</v>
      </c>
      <c r="M24" s="18">
        <v>32.465208877999999</v>
      </c>
      <c r="N24" s="18">
        <v>12.433072263</v>
      </c>
      <c r="O24" s="18">
        <v>44.386171761</v>
      </c>
      <c r="P24" s="18">
        <v>214.63369966100001</v>
      </c>
      <c r="Q24" s="18">
        <v>799.95788141599996</v>
      </c>
      <c r="R24" s="19">
        <v>8.083563123232981</v>
      </c>
      <c r="S24" s="20"/>
      <c r="T24" s="18"/>
      <c r="U24" s="18"/>
      <c r="V24" s="18"/>
    </row>
    <row r="25" spans="1:22">
      <c r="A25" s="21"/>
      <c r="B25" s="22"/>
      <c r="L25" s="17">
        <v>43465</v>
      </c>
      <c r="M25" s="18">
        <v>26.679129878000001</v>
      </c>
      <c r="N25" s="18">
        <v>9.8607021029999995</v>
      </c>
      <c r="O25" s="18">
        <v>34.552721452999997</v>
      </c>
      <c r="P25" s="18">
        <v>233.48401859699999</v>
      </c>
      <c r="Q25" s="18">
        <v>751.10935221299997</v>
      </c>
      <c r="R25" s="19">
        <v>6.730965495988241</v>
      </c>
      <c r="S25" s="20"/>
      <c r="T25" s="18"/>
      <c r="U25" s="18"/>
      <c r="V25" s="18"/>
    </row>
    <row r="26" spans="1:22">
      <c r="A26" s="21"/>
      <c r="B26" s="22"/>
      <c r="L26" s="17">
        <v>43555</v>
      </c>
      <c r="M26" s="18">
        <v>18.226129877999998</v>
      </c>
      <c r="N26" s="18">
        <v>9.1616752520000002</v>
      </c>
      <c r="O26" s="18">
        <v>31.263597318999999</v>
      </c>
      <c r="P26" s="18">
        <v>247.60908276399999</v>
      </c>
      <c r="Q26" s="18">
        <v>759.34344955100005</v>
      </c>
      <c r="R26" s="19">
        <v>5.5013913579000908</v>
      </c>
      <c r="S26" s="20"/>
      <c r="T26" s="18"/>
      <c r="U26" s="18"/>
      <c r="V26" s="18"/>
    </row>
    <row r="27" spans="1:22">
      <c r="L27" s="17">
        <v>43646</v>
      </c>
      <c r="M27" s="18">
        <v>18.408629877999999</v>
      </c>
      <c r="N27" s="18">
        <v>9.0652307000000008</v>
      </c>
      <c r="O27" s="18">
        <v>17.423175179569999</v>
      </c>
      <c r="P27" s="18">
        <v>269.44861522217002</v>
      </c>
      <c r="Q27" s="18">
        <v>751.33385553672622</v>
      </c>
      <c r="R27" s="19">
        <v>4.4008868425370311</v>
      </c>
      <c r="S27" s="20"/>
      <c r="T27" s="18"/>
      <c r="U27" s="18"/>
      <c r="V27" s="18"/>
    </row>
    <row r="28" spans="1:22">
      <c r="L28" s="17">
        <v>43738</v>
      </c>
      <c r="M28" s="18">
        <v>14.6975</v>
      </c>
      <c r="N28" s="18">
        <v>6.9279059900000002</v>
      </c>
      <c r="O28" s="18">
        <v>18.53868585</v>
      </c>
      <c r="P28" s="18">
        <v>238.88138333800001</v>
      </c>
      <c r="Q28" s="18">
        <v>803.40217233700002</v>
      </c>
      <c r="R28" s="19">
        <v>3.7097016347104099</v>
      </c>
      <c r="S28" s="20"/>
      <c r="T28" s="18"/>
      <c r="U28" s="18"/>
      <c r="V28" s="18"/>
    </row>
    <row r="29" spans="1:22">
      <c r="L29" s="17">
        <v>43830</v>
      </c>
      <c r="M29" s="18">
        <v>14.462</v>
      </c>
      <c r="N29" s="18">
        <v>5.2915643899999996</v>
      </c>
      <c r="O29" s="18">
        <v>12.74212575</v>
      </c>
      <c r="P29" s="18">
        <v>228.0676014</v>
      </c>
      <c r="Q29" s="18">
        <v>894.95792766</v>
      </c>
      <c r="R29" s="23">
        <v>2.8116898749952006</v>
      </c>
      <c r="S29" s="20"/>
      <c r="T29" s="18"/>
      <c r="U29" s="18"/>
      <c r="V29" s="18"/>
    </row>
    <row r="30" spans="1:22">
      <c r="L30" s="17">
        <v>43921</v>
      </c>
      <c r="M30" s="18">
        <v>7.6420000000000003</v>
      </c>
      <c r="N30" s="18">
        <v>6.8269149799999997</v>
      </c>
      <c r="O30" s="18">
        <v>12.72389379</v>
      </c>
      <c r="P30" s="18">
        <v>271.28458024000003</v>
      </c>
      <c r="Q30" s="18">
        <v>1017.02761019</v>
      </c>
      <c r="R30" s="23">
        <v>2.0669699622173319</v>
      </c>
    </row>
    <row r="31" spans="1:22">
      <c r="L31" s="17">
        <v>44012</v>
      </c>
      <c r="M31" s="18">
        <v>16.82</v>
      </c>
      <c r="N31" s="18">
        <v>6.30716214</v>
      </c>
      <c r="O31" s="18">
        <v>9.81445261</v>
      </c>
      <c r="P31" s="18">
        <v>261.25639583999998</v>
      </c>
      <c r="Q31" s="18">
        <v>992.91050036000001</v>
      </c>
      <c r="R31" s="23">
        <v>2.5724833882891414</v>
      </c>
    </row>
    <row r="32" spans="1:22">
      <c r="L32" s="17"/>
    </row>
    <row r="42" spans="1:7">
      <c r="A42" s="18"/>
      <c r="B42" s="18"/>
      <c r="C42" s="18"/>
      <c r="D42" s="18"/>
      <c r="E42" s="18"/>
      <c r="F42" s="18"/>
      <c r="G42" s="1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30BC7-9591-4446-A9C5-4D147616DFFB}">
  <sheetPr codeName="Sheet5"/>
  <dimension ref="A1:B6"/>
  <sheetViews>
    <sheetView topLeftCell="A37" workbookViewId="0">
      <selection activeCell="B2" sqref="B2"/>
    </sheetView>
  </sheetViews>
  <sheetFormatPr defaultRowHeight="15"/>
  <sheetData>
    <row r="1" spans="1:2" ht="15.75">
      <c r="A1" s="2" t="s">
        <v>9</v>
      </c>
      <c r="B1" s="5" t="s">
        <v>233</v>
      </c>
    </row>
    <row r="2" spans="1:2" ht="15.75">
      <c r="A2" s="2" t="s">
        <v>3</v>
      </c>
      <c r="B2" s="3" t="s">
        <v>232</v>
      </c>
    </row>
    <row r="3" spans="1:2" ht="15.75">
      <c r="A3" s="2" t="s">
        <v>4</v>
      </c>
      <c r="B3" s="4" t="s">
        <v>15</v>
      </c>
    </row>
    <row r="4" spans="1:2" ht="15.75">
      <c r="A4" s="2" t="s">
        <v>6</v>
      </c>
      <c r="B4" s="4" t="s">
        <v>15</v>
      </c>
    </row>
    <row r="5" spans="1:2" ht="15.75">
      <c r="A5" s="2" t="s">
        <v>7</v>
      </c>
      <c r="B5" s="6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FD32A-7F14-4C38-869D-C4E5D7954E0E}">
  <sheetPr codeName="Sheet50"/>
  <dimension ref="A1:AJ39"/>
  <sheetViews>
    <sheetView showGridLines="0" topLeftCell="A40" zoomScale="80" zoomScaleNormal="80" workbookViewId="0">
      <selection activeCell="B1" sqref="B1:B2"/>
    </sheetView>
  </sheetViews>
  <sheetFormatPr defaultColWidth="12.42578125" defaultRowHeight="12.75"/>
  <cols>
    <col min="1" max="1" width="22.5703125" style="12" customWidth="1"/>
    <col min="2" max="2" width="14" style="12" customWidth="1"/>
    <col min="3" max="9" width="13.140625" style="12" customWidth="1"/>
    <col min="10" max="10" width="9.5703125" style="12" customWidth="1"/>
    <col min="11" max="11" width="21.7109375" style="12" customWidth="1"/>
    <col min="12" max="12" width="23.5703125" style="12" bestFit="1" customWidth="1"/>
    <col min="13" max="33" width="12.42578125" style="12"/>
    <col min="34" max="34" width="14.28515625" style="12" bestFit="1" customWidth="1"/>
    <col min="35" max="16384" width="12.42578125" style="12"/>
  </cols>
  <sheetData>
    <row r="1" spans="1:36" ht="15.75">
      <c r="A1" s="9" t="s">
        <v>9</v>
      </c>
      <c r="B1" s="142" t="s">
        <v>43</v>
      </c>
      <c r="C1" s="11"/>
      <c r="D1" s="11"/>
      <c r="E1" s="11"/>
      <c r="F1" s="11"/>
      <c r="G1" s="11"/>
      <c r="H1" s="11"/>
    </row>
    <row r="2" spans="1:36" ht="15.75">
      <c r="A2" s="9" t="s">
        <v>3</v>
      </c>
      <c r="B2" s="142" t="s">
        <v>44</v>
      </c>
      <c r="C2" s="11"/>
      <c r="D2" s="11"/>
      <c r="E2" s="11"/>
      <c r="F2" s="11"/>
      <c r="G2" s="11"/>
      <c r="H2" s="11"/>
    </row>
    <row r="3" spans="1:36" ht="15.75">
      <c r="A3" s="13" t="s">
        <v>4</v>
      </c>
      <c r="B3" s="141" t="s">
        <v>5</v>
      </c>
      <c r="C3" s="11"/>
      <c r="D3" s="11"/>
      <c r="E3" s="11"/>
      <c r="F3" s="11"/>
      <c r="G3" s="11"/>
      <c r="H3" s="11"/>
    </row>
    <row r="4" spans="1:36" ht="15.75">
      <c r="A4" s="13" t="s">
        <v>6</v>
      </c>
      <c r="B4" s="141" t="s">
        <v>5</v>
      </c>
      <c r="C4" s="11"/>
      <c r="D4" s="11"/>
      <c r="E4" s="11"/>
      <c r="F4" s="11"/>
      <c r="G4" s="11"/>
      <c r="H4" s="11"/>
    </row>
    <row r="5" spans="1:36" ht="15.75">
      <c r="A5" s="14" t="s">
        <v>7</v>
      </c>
      <c r="B5" s="15"/>
      <c r="C5" s="11"/>
      <c r="D5" s="11"/>
      <c r="E5" s="11"/>
      <c r="F5" s="11"/>
      <c r="G5" s="11"/>
      <c r="H5" s="11"/>
    </row>
    <row r="6" spans="1:36" ht="15.75">
      <c r="A6" s="14" t="s">
        <v>30</v>
      </c>
      <c r="B6" s="11"/>
      <c r="C6" s="11"/>
      <c r="D6" s="11"/>
      <c r="E6" s="11"/>
      <c r="F6" s="11"/>
      <c r="G6" s="11"/>
      <c r="H6" s="11"/>
    </row>
    <row r="12" spans="1:36">
      <c r="A12" s="24"/>
      <c r="B12" s="25"/>
      <c r="C12" s="25"/>
      <c r="D12" s="25"/>
      <c r="E12" s="25"/>
      <c r="F12" s="25"/>
      <c r="G12" s="25"/>
      <c r="H12" s="25"/>
      <c r="I12" s="25"/>
      <c r="K12" s="26"/>
      <c r="L12" s="26"/>
      <c r="M12" s="27"/>
      <c r="N12" s="27"/>
      <c r="O12" s="27"/>
    </row>
    <row r="13" spans="1:36">
      <c r="B13" s="25"/>
      <c r="C13" s="25"/>
      <c r="D13" s="25"/>
      <c r="E13" s="25"/>
      <c r="F13" s="25"/>
      <c r="G13" s="25"/>
      <c r="H13" s="25"/>
      <c r="I13" s="25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</row>
    <row r="14" spans="1:36">
      <c r="M14" s="29">
        <v>41912</v>
      </c>
      <c r="N14" s="29">
        <v>42004</v>
      </c>
      <c r="O14" s="29">
        <v>42094</v>
      </c>
      <c r="P14" s="29">
        <v>42185</v>
      </c>
      <c r="Q14" s="29">
        <v>42277</v>
      </c>
      <c r="R14" s="29">
        <v>42369</v>
      </c>
      <c r="S14" s="29">
        <v>42460</v>
      </c>
      <c r="T14" s="29">
        <v>42551</v>
      </c>
      <c r="U14" s="29">
        <v>42643</v>
      </c>
      <c r="V14" s="29">
        <v>42735</v>
      </c>
      <c r="W14" s="29">
        <v>42825</v>
      </c>
      <c r="X14" s="29">
        <v>42916</v>
      </c>
      <c r="Y14" s="29">
        <v>43008</v>
      </c>
      <c r="Z14" s="29">
        <v>43100</v>
      </c>
      <c r="AA14" s="29">
        <v>43190</v>
      </c>
      <c r="AB14" s="29">
        <v>43281</v>
      </c>
      <c r="AC14" s="29">
        <v>43373</v>
      </c>
      <c r="AD14" s="29">
        <v>43465</v>
      </c>
      <c r="AE14" s="29">
        <v>43555</v>
      </c>
      <c r="AF14" s="29">
        <v>43646</v>
      </c>
      <c r="AG14" s="29">
        <v>43738</v>
      </c>
      <c r="AH14" s="29">
        <v>43830</v>
      </c>
      <c r="AI14" s="29">
        <v>43921</v>
      </c>
      <c r="AJ14" s="29">
        <v>44012</v>
      </c>
    </row>
    <row r="15" spans="1:36" ht="15">
      <c r="K15" s="30" t="s">
        <v>45</v>
      </c>
      <c r="L15" s="31" t="s">
        <v>46</v>
      </c>
      <c r="M15" s="32">
        <v>394.48626346700001</v>
      </c>
      <c r="N15" s="32">
        <v>357.374519029</v>
      </c>
      <c r="O15" s="32">
        <v>342.906785324</v>
      </c>
      <c r="P15" s="32">
        <v>376.03373928799999</v>
      </c>
      <c r="Q15" s="32">
        <v>377.83534090500001</v>
      </c>
      <c r="R15" s="32">
        <v>297.01626519700005</v>
      </c>
      <c r="S15" s="32">
        <v>305.65179929199996</v>
      </c>
      <c r="T15" s="32">
        <v>311.23820295800004</v>
      </c>
      <c r="U15" s="32">
        <v>289.029434665</v>
      </c>
      <c r="V15" s="32">
        <v>312.808321428</v>
      </c>
      <c r="W15" s="32">
        <v>294.56796793499996</v>
      </c>
      <c r="X15" s="32">
        <v>280.44399162399998</v>
      </c>
      <c r="Y15" s="32">
        <v>276.31278727700004</v>
      </c>
      <c r="Z15" s="32">
        <v>312.70005283500001</v>
      </c>
      <c r="AA15" s="32">
        <v>313.98688854</v>
      </c>
      <c r="AB15" s="32">
        <v>369.28219136899997</v>
      </c>
      <c r="AC15" s="32">
        <v>423.15035435200002</v>
      </c>
      <c r="AD15" s="32">
        <v>390.16792484500002</v>
      </c>
      <c r="AE15" s="32">
        <v>381.32200279900002</v>
      </c>
      <c r="AF15" s="32">
        <v>355.40044133530591</v>
      </c>
      <c r="AG15" s="32">
        <v>394.742236789</v>
      </c>
      <c r="AH15" s="33">
        <v>447.33414013999999</v>
      </c>
      <c r="AI15" s="33">
        <v>493.48155735</v>
      </c>
      <c r="AJ15" s="33">
        <v>490.41215585999998</v>
      </c>
    </row>
    <row r="16" spans="1:36">
      <c r="K16" s="12" t="s">
        <v>47</v>
      </c>
      <c r="L16" s="34" t="s">
        <v>48</v>
      </c>
      <c r="M16" s="32">
        <v>299.23772199899997</v>
      </c>
      <c r="N16" s="32">
        <v>243.368029127</v>
      </c>
      <c r="O16" s="32">
        <v>234.71158210999999</v>
      </c>
      <c r="P16" s="32">
        <v>242.319047189</v>
      </c>
      <c r="Q16" s="32">
        <v>229.52741040800001</v>
      </c>
      <c r="R16" s="32">
        <v>207.83823611</v>
      </c>
      <c r="S16" s="32">
        <v>227.43175644000002</v>
      </c>
      <c r="T16" s="32">
        <v>215.132335127</v>
      </c>
      <c r="U16" s="32">
        <v>165.34466365700001</v>
      </c>
      <c r="V16" s="32">
        <v>145.74647202899999</v>
      </c>
      <c r="W16" s="32">
        <v>143.39099019400001</v>
      </c>
      <c r="X16" s="32">
        <v>147.75711946600001</v>
      </c>
      <c r="Y16" s="32">
        <v>140.828084671</v>
      </c>
      <c r="Z16" s="32">
        <v>109.846847354</v>
      </c>
      <c r="AA16" s="32">
        <v>105.75590533900001</v>
      </c>
      <c r="AB16" s="32">
        <v>113.395281637</v>
      </c>
      <c r="AC16" s="32">
        <v>84.065707996</v>
      </c>
      <c r="AD16" s="32">
        <v>83.569597702999999</v>
      </c>
      <c r="AE16" s="32">
        <v>84.558328004999993</v>
      </c>
      <c r="AF16" s="32">
        <v>83.240930246318214</v>
      </c>
      <c r="AG16" s="32">
        <v>66.734069465000005</v>
      </c>
      <c r="AH16" s="33">
        <v>41.47385774</v>
      </c>
      <c r="AI16" s="33">
        <v>40.908912010000002</v>
      </c>
      <c r="AJ16" s="33">
        <v>41.513936990000005</v>
      </c>
    </row>
    <row r="17" spans="11:36">
      <c r="K17" s="12" t="s">
        <v>49</v>
      </c>
      <c r="L17" s="31" t="s">
        <v>50</v>
      </c>
      <c r="M17" s="32">
        <v>282.78836419000004</v>
      </c>
      <c r="N17" s="32">
        <v>279.24678670100002</v>
      </c>
      <c r="O17" s="32">
        <v>246.36213081599999</v>
      </c>
      <c r="P17" s="32">
        <v>249.51850914900001</v>
      </c>
      <c r="Q17" s="32">
        <v>258.40507181499999</v>
      </c>
      <c r="R17" s="32">
        <v>212.80681598300001</v>
      </c>
      <c r="S17" s="32">
        <v>108.36360831899999</v>
      </c>
      <c r="T17" s="32">
        <v>115.15035336299999</v>
      </c>
      <c r="U17" s="32">
        <v>108.968449139</v>
      </c>
      <c r="V17" s="32">
        <v>102.52467663300001</v>
      </c>
      <c r="W17" s="32">
        <v>111.104943291</v>
      </c>
      <c r="X17" s="32">
        <v>116.31951661000001</v>
      </c>
      <c r="Y17" s="32">
        <v>134.16386120000001</v>
      </c>
      <c r="Z17" s="32">
        <v>180.39215048</v>
      </c>
      <c r="AA17" s="32">
        <v>167.98948148100001</v>
      </c>
      <c r="AB17" s="32">
        <v>195.24510759399999</v>
      </c>
      <c r="AC17" s="32">
        <v>181.04487824</v>
      </c>
      <c r="AD17" s="32">
        <v>165.622675555</v>
      </c>
      <c r="AE17" s="32">
        <v>161.50019540599999</v>
      </c>
      <c r="AF17" s="32">
        <v>175.15884913289278</v>
      </c>
      <c r="AG17" s="32">
        <v>175.343153401</v>
      </c>
      <c r="AH17" s="33">
        <v>194.83746439999999</v>
      </c>
      <c r="AI17" s="33">
        <v>238.90030920999999</v>
      </c>
      <c r="AJ17" s="33">
        <v>213.16761672000001</v>
      </c>
    </row>
    <row r="18" spans="11:36">
      <c r="K18" s="12" t="s">
        <v>51</v>
      </c>
      <c r="L18" s="34" t="s">
        <v>51</v>
      </c>
      <c r="M18" s="32">
        <v>246.60121515</v>
      </c>
      <c r="N18" s="32">
        <v>210.10058011699999</v>
      </c>
      <c r="O18" s="32">
        <v>214.37221891499999</v>
      </c>
      <c r="P18" s="32">
        <v>197.902781508</v>
      </c>
      <c r="Q18" s="32">
        <v>185.79418890900001</v>
      </c>
      <c r="R18" s="32">
        <v>177.58817774100001</v>
      </c>
      <c r="S18" s="32">
        <v>171.25476688200001</v>
      </c>
      <c r="T18" s="32">
        <v>145.36636945499998</v>
      </c>
      <c r="U18" s="32">
        <v>124.20574605199999</v>
      </c>
      <c r="V18" s="32">
        <v>116.31262018400001</v>
      </c>
      <c r="W18" s="32">
        <v>109.034159292</v>
      </c>
      <c r="X18" s="32">
        <v>115.889352325</v>
      </c>
      <c r="Y18" s="32">
        <v>118.49346301599999</v>
      </c>
      <c r="Z18" s="32">
        <v>124.18182598600001</v>
      </c>
      <c r="AA18" s="32">
        <v>137.71878197599997</v>
      </c>
      <c r="AB18" s="32">
        <v>149.54055506399999</v>
      </c>
      <c r="AC18" s="32">
        <v>149.38838945200001</v>
      </c>
      <c r="AD18" s="32">
        <v>139.337678541</v>
      </c>
      <c r="AE18" s="32">
        <v>146.51077659000001</v>
      </c>
      <c r="AF18" s="32">
        <v>134.4588331471698</v>
      </c>
      <c r="AG18" s="32">
        <v>111.983766583</v>
      </c>
      <c r="AH18" s="33">
        <v>141.30197661999998</v>
      </c>
      <c r="AI18" s="33">
        <v>159.31072602</v>
      </c>
      <c r="AJ18" s="33">
        <v>173.14015393</v>
      </c>
    </row>
    <row r="19" spans="11:36">
      <c r="K19" s="12" t="s">
        <v>52</v>
      </c>
      <c r="L19" s="34" t="s">
        <v>53</v>
      </c>
      <c r="M19" s="32">
        <v>130.265243107</v>
      </c>
      <c r="N19" s="32">
        <v>116.821367377</v>
      </c>
      <c r="O19" s="32">
        <v>123.514240309</v>
      </c>
      <c r="P19" s="32">
        <v>107.42374025299999</v>
      </c>
      <c r="Q19" s="32">
        <v>109.0726138</v>
      </c>
      <c r="R19" s="32">
        <v>88.802210336000002</v>
      </c>
      <c r="S19" s="32">
        <v>85.562077357999996</v>
      </c>
      <c r="T19" s="32">
        <v>87.916488065999999</v>
      </c>
      <c r="U19" s="32">
        <v>85.512392988000002</v>
      </c>
      <c r="V19" s="32">
        <v>71.526732229000004</v>
      </c>
      <c r="W19" s="32">
        <v>56.315493691</v>
      </c>
      <c r="X19" s="32">
        <v>45.045408660999996</v>
      </c>
      <c r="Y19" s="32">
        <v>43.20683726</v>
      </c>
      <c r="Z19" s="32">
        <v>35.533679763000002</v>
      </c>
      <c r="AA19" s="32">
        <v>28.889148839000001</v>
      </c>
      <c r="AB19" s="32">
        <v>28.858681794999999</v>
      </c>
      <c r="AC19" s="32">
        <v>26.601374626000002</v>
      </c>
      <c r="AD19" s="32">
        <v>26.724823884999999</v>
      </c>
      <c r="AE19" s="32">
        <v>27.388468529999997</v>
      </c>
      <c r="AF19" s="32">
        <v>26.8621196</v>
      </c>
      <c r="AG19" s="32">
        <v>29.541327009999996</v>
      </c>
      <c r="AH19" s="33">
        <v>22.982656290000001</v>
      </c>
      <c r="AI19" s="33">
        <v>21.943060520000003</v>
      </c>
      <c r="AJ19" s="33">
        <v>24.48357176</v>
      </c>
    </row>
    <row r="20" spans="11:36">
      <c r="K20" s="12" t="s">
        <v>54</v>
      </c>
      <c r="L20" s="34" t="s">
        <v>55</v>
      </c>
      <c r="M20" s="32">
        <v>123.14143552799999</v>
      </c>
      <c r="N20" s="32">
        <v>119.84644654799999</v>
      </c>
      <c r="O20" s="32">
        <v>110.86622243299999</v>
      </c>
      <c r="P20" s="32">
        <v>108.136047914</v>
      </c>
      <c r="Q20" s="32">
        <v>106.423554893</v>
      </c>
      <c r="R20" s="32">
        <v>56.028351889</v>
      </c>
      <c r="S20" s="32">
        <v>42.805667635999995</v>
      </c>
      <c r="T20" s="32">
        <v>34.683932148000004</v>
      </c>
      <c r="U20" s="32">
        <v>39.570213791</v>
      </c>
      <c r="V20" s="32">
        <v>42.859357676999998</v>
      </c>
      <c r="W20" s="32">
        <v>29.836310080000001</v>
      </c>
      <c r="X20" s="32">
        <v>31.691949788999999</v>
      </c>
      <c r="Y20" s="32">
        <v>35.122879095000002</v>
      </c>
      <c r="Z20" s="32">
        <v>52.698957408000005</v>
      </c>
      <c r="AA20" s="32">
        <v>64.900418555000002</v>
      </c>
      <c r="AB20" s="32">
        <v>81.367556143000002</v>
      </c>
      <c r="AC20" s="32">
        <v>102.95234487799999</v>
      </c>
      <c r="AD20" s="32">
        <v>122.690901047</v>
      </c>
      <c r="AE20" s="32">
        <v>138.18319777799999</v>
      </c>
      <c r="AF20" s="32">
        <v>162.1322788875988</v>
      </c>
      <c r="AG20" s="32">
        <v>165.90089967600002</v>
      </c>
      <c r="AH20" s="33">
        <v>147.53648036000001</v>
      </c>
      <c r="AI20" s="33">
        <v>173.29149333000001</v>
      </c>
      <c r="AJ20" s="33">
        <v>180.66169676999999</v>
      </c>
    </row>
    <row r="21" spans="11:36">
      <c r="K21" s="12" t="s">
        <v>56</v>
      </c>
      <c r="L21" s="34" t="s">
        <v>57</v>
      </c>
      <c r="M21" s="32">
        <v>121.157878182</v>
      </c>
      <c r="N21" s="32">
        <v>115.630995818</v>
      </c>
      <c r="O21" s="32">
        <v>104.582794811</v>
      </c>
      <c r="P21" s="32">
        <v>107.84998102899999</v>
      </c>
      <c r="Q21" s="32">
        <v>98.389429413000002</v>
      </c>
      <c r="R21" s="32">
        <v>79.444072495</v>
      </c>
      <c r="S21" s="32">
        <v>73.682200965999996</v>
      </c>
      <c r="T21" s="32">
        <v>75.830613322000005</v>
      </c>
      <c r="U21" s="32">
        <v>75.292224329000007</v>
      </c>
      <c r="V21" s="32">
        <v>80.104429143999994</v>
      </c>
      <c r="W21" s="32">
        <v>75.041228200000006</v>
      </c>
      <c r="X21" s="32">
        <v>81.913640052000005</v>
      </c>
      <c r="Y21" s="32">
        <v>82.432340736</v>
      </c>
      <c r="Z21" s="32">
        <v>87.927701056000004</v>
      </c>
      <c r="AA21" s="32">
        <v>115.766365847</v>
      </c>
      <c r="AB21" s="32">
        <v>126.30994522500001</v>
      </c>
      <c r="AC21" s="32">
        <v>136.67298443499999</v>
      </c>
      <c r="AD21" s="32">
        <v>127.572322668</v>
      </c>
      <c r="AE21" s="32">
        <v>126.14096565600001</v>
      </c>
      <c r="AF21" s="32">
        <v>128.42605416718058</v>
      </c>
      <c r="AG21" s="32">
        <v>138.20219459099999</v>
      </c>
      <c r="AH21" s="33">
        <v>160.05464365</v>
      </c>
      <c r="AI21" s="33">
        <v>187.66894076</v>
      </c>
      <c r="AJ21" s="33">
        <v>163.72937892000002</v>
      </c>
    </row>
    <row r="22" spans="11:36">
      <c r="K22" s="12" t="s">
        <v>58</v>
      </c>
      <c r="L22" s="12" t="s">
        <v>59</v>
      </c>
      <c r="M22" s="32">
        <v>78.3146630983438</v>
      </c>
      <c r="N22" s="32">
        <v>73.602006513417095</v>
      </c>
      <c r="O22" s="32">
        <v>73.567712654567956</v>
      </c>
      <c r="P22" s="32">
        <v>75.895758247216477</v>
      </c>
      <c r="Q22" s="32">
        <v>75.314230943089839</v>
      </c>
      <c r="R22" s="32">
        <v>76.565253105410733</v>
      </c>
      <c r="S22" s="32">
        <v>75.899982223360098</v>
      </c>
      <c r="T22" s="32">
        <v>76.739909746272488</v>
      </c>
      <c r="U22" s="32">
        <v>74.907211510669725</v>
      </c>
      <c r="V22" s="32">
        <v>75.634043560323576</v>
      </c>
      <c r="W22" s="32">
        <v>78.619439290697088</v>
      </c>
      <c r="X22" s="32">
        <v>78.028602257717282</v>
      </c>
      <c r="Y22" s="32">
        <v>78.014963322120565</v>
      </c>
      <c r="Z22" s="32">
        <v>75.660499209903236</v>
      </c>
      <c r="AA22" s="32">
        <v>75.068165575302999</v>
      </c>
      <c r="AB22" s="32">
        <v>76.988122799840767</v>
      </c>
      <c r="AC22" s="32">
        <v>76.489028404167954</v>
      </c>
      <c r="AD22" s="32">
        <v>74.421952175655832</v>
      </c>
      <c r="AE22" s="32">
        <v>74.193330286932195</v>
      </c>
      <c r="AF22" s="32">
        <v>72.137732405987478</v>
      </c>
      <c r="AG22" s="32">
        <v>75.933543767585292</v>
      </c>
      <c r="AH22" s="32">
        <v>78.553300305331177</v>
      </c>
      <c r="AI22" s="32">
        <v>78.278038061902038</v>
      </c>
      <c r="AJ22" s="32">
        <v>77.905238326013418</v>
      </c>
    </row>
    <row r="23" spans="11:36"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1:36"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</row>
    <row r="25" spans="11:36"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</row>
    <row r="26" spans="11:36" ht="15">
      <c r="K26" s="35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</row>
    <row r="27" spans="11:36"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</row>
    <row r="28" spans="11:36"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</row>
    <row r="29" spans="11:36"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</row>
    <row r="30" spans="11:36"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</row>
    <row r="31" spans="11:36"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</row>
    <row r="32" spans="11:36"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</row>
    <row r="33" spans="13:34"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</row>
    <row r="34" spans="13:34"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</row>
    <row r="35" spans="13:34"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</row>
    <row r="36" spans="13:34"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</row>
    <row r="37" spans="13:34"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</row>
    <row r="38" spans="13:34"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</row>
    <row r="39" spans="13:34"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A7AC2-B040-4411-8D3C-5D12C6B826F6}">
  <sheetPr codeName="Sheet51"/>
  <dimension ref="A1:BR18"/>
  <sheetViews>
    <sheetView zoomScaleNormal="100" workbookViewId="0">
      <selection activeCell="F18" sqref="F18"/>
    </sheetView>
  </sheetViews>
  <sheetFormatPr defaultRowHeight="15"/>
  <cols>
    <col min="2" max="2" width="81.7109375" bestFit="1" customWidth="1"/>
    <col min="3" max="86" width="17.28515625" bestFit="1" customWidth="1"/>
  </cols>
  <sheetData>
    <row r="1" spans="1:70" ht="15.75">
      <c r="A1" s="9" t="s">
        <v>9</v>
      </c>
      <c r="B1" s="142" t="s">
        <v>60</v>
      </c>
      <c r="AY1" s="36"/>
      <c r="AZ1" s="36"/>
      <c r="BA1" s="36"/>
      <c r="BB1" s="36"/>
      <c r="BC1" s="36"/>
      <c r="BD1" s="36"/>
      <c r="BE1" s="36"/>
      <c r="BF1" s="36"/>
      <c r="BG1" s="36"/>
      <c r="BH1" s="36"/>
      <c r="BI1" s="36"/>
      <c r="BJ1" s="36"/>
      <c r="BK1" s="36"/>
      <c r="BL1" s="36"/>
      <c r="BM1" s="36"/>
      <c r="BN1" s="36"/>
      <c r="BO1" s="36"/>
      <c r="BP1" s="36"/>
      <c r="BQ1" s="36"/>
      <c r="BR1" s="36"/>
    </row>
    <row r="2" spans="1:70" ht="15.75">
      <c r="A2" s="9" t="s">
        <v>3</v>
      </c>
      <c r="B2" s="142" t="s">
        <v>61</v>
      </c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</row>
    <row r="3" spans="1:70" ht="15.75">
      <c r="A3" s="13" t="s">
        <v>4</v>
      </c>
      <c r="B3" s="141" t="s">
        <v>5</v>
      </c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</row>
    <row r="4" spans="1:70" ht="15.75">
      <c r="A4" s="13" t="s">
        <v>6</v>
      </c>
      <c r="B4" s="141" t="s">
        <v>5</v>
      </c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</row>
    <row r="5" spans="1:70" ht="15.75">
      <c r="A5" s="14" t="s">
        <v>7</v>
      </c>
      <c r="B5" s="15" t="s">
        <v>62</v>
      </c>
    </row>
    <row r="6" spans="1:70" ht="15.75">
      <c r="A6" s="14" t="s">
        <v>30</v>
      </c>
      <c r="B6" s="141" t="s">
        <v>63</v>
      </c>
    </row>
    <row r="13" spans="1:70">
      <c r="H13" s="36">
        <v>39538</v>
      </c>
      <c r="I13" s="36">
        <v>39629</v>
      </c>
      <c r="J13" s="36">
        <v>39721</v>
      </c>
      <c r="K13" s="36">
        <v>39813</v>
      </c>
      <c r="L13" s="36">
        <v>39903</v>
      </c>
      <c r="M13" s="36">
        <v>39994</v>
      </c>
      <c r="N13" s="36">
        <v>40086</v>
      </c>
      <c r="O13" s="36">
        <v>40178</v>
      </c>
      <c r="P13" s="36">
        <v>40268</v>
      </c>
      <c r="Q13" s="36">
        <v>40359</v>
      </c>
      <c r="R13" s="36">
        <v>40451</v>
      </c>
      <c r="S13" s="36">
        <v>40543</v>
      </c>
      <c r="T13" s="36">
        <v>40633</v>
      </c>
      <c r="U13" s="36">
        <v>40724</v>
      </c>
      <c r="V13" s="36">
        <v>40816</v>
      </c>
      <c r="W13" s="36">
        <v>40908</v>
      </c>
      <c r="X13" s="36">
        <v>40999</v>
      </c>
      <c r="Y13" s="36">
        <v>41090</v>
      </c>
      <c r="Z13" s="36">
        <v>41182</v>
      </c>
      <c r="AA13" s="36">
        <v>41274</v>
      </c>
      <c r="AB13" s="36">
        <v>41364</v>
      </c>
      <c r="AC13" s="36">
        <v>41455</v>
      </c>
      <c r="AD13" s="36">
        <v>41547</v>
      </c>
      <c r="AE13" s="36">
        <v>41639</v>
      </c>
      <c r="AF13" s="36">
        <v>41729</v>
      </c>
      <c r="AG13" s="36">
        <v>41820</v>
      </c>
      <c r="AH13" s="36">
        <v>41912</v>
      </c>
      <c r="AI13" s="36">
        <v>42004</v>
      </c>
      <c r="AJ13" s="36">
        <v>42094</v>
      </c>
      <c r="AK13" s="36">
        <v>42185</v>
      </c>
      <c r="AL13" s="36">
        <v>42277</v>
      </c>
      <c r="AM13" s="36">
        <v>42369</v>
      </c>
      <c r="AN13" s="36">
        <v>42460</v>
      </c>
      <c r="AO13" s="36">
        <v>42551</v>
      </c>
      <c r="AP13" s="36">
        <v>42643</v>
      </c>
      <c r="AQ13" s="36">
        <v>42735</v>
      </c>
      <c r="AR13" s="36">
        <v>42825</v>
      </c>
      <c r="AS13" s="36">
        <v>42916</v>
      </c>
      <c r="AT13" s="36">
        <v>43008</v>
      </c>
      <c r="AU13" s="36">
        <v>43100</v>
      </c>
      <c r="AV13" s="36">
        <v>43190</v>
      </c>
      <c r="AW13" s="36">
        <v>43281</v>
      </c>
      <c r="AX13" s="36">
        <v>43373</v>
      </c>
      <c r="AY13" s="36">
        <v>43465</v>
      </c>
      <c r="AZ13" s="36">
        <v>43555</v>
      </c>
      <c r="BA13" s="36">
        <v>43646</v>
      </c>
      <c r="BB13" s="36">
        <v>43738</v>
      </c>
      <c r="BC13" s="36">
        <v>43830</v>
      </c>
      <c r="BD13" s="36">
        <v>43921</v>
      </c>
      <c r="BE13" s="36">
        <v>44012</v>
      </c>
    </row>
    <row r="14" spans="1:70">
      <c r="F14" t="s">
        <v>64</v>
      </c>
      <c r="G14" t="s">
        <v>64</v>
      </c>
      <c r="H14" s="37">
        <v>39.340999999999994</v>
      </c>
      <c r="I14" s="37">
        <v>35.865000000000009</v>
      </c>
      <c r="J14" s="37">
        <v>37.838999999999999</v>
      </c>
      <c r="K14" s="37">
        <v>41.841999999999999</v>
      </c>
      <c r="L14" s="37">
        <v>30.370286999999994</v>
      </c>
      <c r="M14" s="37">
        <v>34.787317000000002</v>
      </c>
      <c r="N14" s="37">
        <v>19.627006999999999</v>
      </c>
      <c r="O14" s="37">
        <v>20.191690999999999</v>
      </c>
      <c r="P14" s="37">
        <v>17.965109000000002</v>
      </c>
      <c r="Q14" s="37">
        <v>17.217206000000001</v>
      </c>
      <c r="R14" s="37">
        <v>14.329804999999999</v>
      </c>
      <c r="S14" s="37">
        <v>7.2240000000000002</v>
      </c>
      <c r="T14" s="37">
        <v>8.4809999999999999</v>
      </c>
      <c r="U14" s="37">
        <v>7.1880000000000006</v>
      </c>
      <c r="V14" s="37">
        <v>9.41</v>
      </c>
      <c r="W14" s="37">
        <v>4.8469999999999995</v>
      </c>
      <c r="X14" s="37">
        <v>4.282</v>
      </c>
      <c r="Y14" s="37">
        <v>2.2629999999999999</v>
      </c>
      <c r="Z14" s="37">
        <v>2.6</v>
      </c>
      <c r="AA14" s="37">
        <v>2.6720000000000002</v>
      </c>
      <c r="AB14" s="37">
        <v>6.34</v>
      </c>
      <c r="AC14" s="37">
        <v>5.8879999999999999</v>
      </c>
      <c r="AD14" s="37">
        <v>32.515999999999998</v>
      </c>
      <c r="AE14" s="37">
        <v>3.8239999999999998</v>
      </c>
      <c r="AF14" s="37">
        <v>10.778497000000002</v>
      </c>
      <c r="AG14" s="37">
        <v>0.75700000000000012</v>
      </c>
      <c r="AH14" s="37">
        <v>1.4630000000000001</v>
      </c>
      <c r="AI14" s="37">
        <v>6.3229999999999995</v>
      </c>
      <c r="AJ14" s="37">
        <v>7.8850000000000007</v>
      </c>
      <c r="AK14" s="37">
        <v>4.9660000000000002</v>
      </c>
      <c r="AL14" s="37">
        <v>14.396647</v>
      </c>
      <c r="AM14" s="37">
        <v>14.788961</v>
      </c>
      <c r="AN14" s="37">
        <v>12.21147</v>
      </c>
      <c r="AO14" s="37">
        <v>19.318000000000001</v>
      </c>
      <c r="AP14" s="37">
        <v>15.557127000000001</v>
      </c>
      <c r="AQ14" s="37">
        <v>18.486650000000001</v>
      </c>
      <c r="AR14" s="37">
        <v>13.710096</v>
      </c>
      <c r="AS14" s="37">
        <v>21.534832999999999</v>
      </c>
      <c r="AT14" s="37">
        <v>15.892261999999999</v>
      </c>
      <c r="AU14" s="37">
        <v>29.767299999999999</v>
      </c>
      <c r="AV14" s="37">
        <v>36.501646999999998</v>
      </c>
      <c r="AW14" s="37">
        <v>31.785878999999994</v>
      </c>
      <c r="AX14" s="37">
        <v>28.305954999999997</v>
      </c>
      <c r="AY14" s="37">
        <v>33.940146000000006</v>
      </c>
      <c r="AZ14" s="37">
        <v>34.632154</v>
      </c>
      <c r="BA14" s="37">
        <v>40.989514</v>
      </c>
      <c r="BB14" s="37">
        <v>52.077992000000009</v>
      </c>
      <c r="BC14" s="37">
        <v>42.407786999999999</v>
      </c>
      <c r="BD14" s="37">
        <v>24.423806704</v>
      </c>
      <c r="BE14" s="37">
        <v>35.440802308000002</v>
      </c>
    </row>
    <row r="15" spans="1:70">
      <c r="F15" t="s">
        <v>65</v>
      </c>
      <c r="G15" t="s">
        <v>65</v>
      </c>
      <c r="H15" s="37">
        <v>117.35</v>
      </c>
      <c r="I15" s="37">
        <v>77.813999999999993</v>
      </c>
      <c r="J15" s="37">
        <v>125.46599999999999</v>
      </c>
      <c r="K15" s="37">
        <v>137.05599999999998</v>
      </c>
      <c r="L15" s="37">
        <v>118.61400000000002</v>
      </c>
      <c r="M15" s="37">
        <v>125.23300000000003</v>
      </c>
      <c r="N15" s="37">
        <v>87.12</v>
      </c>
      <c r="O15" s="37">
        <v>65.004999999999995</v>
      </c>
      <c r="P15" s="37">
        <v>87.512000000000015</v>
      </c>
      <c r="Q15" s="37">
        <v>117.84300000000003</v>
      </c>
      <c r="R15" s="37">
        <v>46.578000000000003</v>
      </c>
      <c r="S15" s="37">
        <v>83.743000000000009</v>
      </c>
      <c r="T15" s="37">
        <v>7.2459999999999996</v>
      </c>
      <c r="U15" s="37">
        <v>44.541000000000004</v>
      </c>
      <c r="V15" s="37">
        <v>23.408000000000001</v>
      </c>
      <c r="W15" s="37">
        <v>29.335000000000001</v>
      </c>
      <c r="X15" s="37">
        <v>14.078000000000001</v>
      </c>
      <c r="Y15" s="37">
        <v>42.435000000000002</v>
      </c>
      <c r="Z15" s="37">
        <v>2.9919999999999995</v>
      </c>
      <c r="AA15" s="37">
        <v>42.132000000000005</v>
      </c>
      <c r="AB15" s="37">
        <v>21.759999999999998</v>
      </c>
      <c r="AC15" s="37">
        <v>33.65</v>
      </c>
      <c r="AD15" s="37">
        <v>21.794999999999998</v>
      </c>
      <c r="AE15" s="37">
        <v>26.338000000000001</v>
      </c>
      <c r="AF15" s="37">
        <v>9.9919999999999991</v>
      </c>
      <c r="AG15" s="37">
        <v>52.004000000000005</v>
      </c>
      <c r="AH15" s="37">
        <v>4.6920000000000002</v>
      </c>
      <c r="AI15" s="37">
        <v>34.76</v>
      </c>
      <c r="AJ15" s="37">
        <v>27.230999999999998</v>
      </c>
      <c r="AK15" s="37">
        <v>27.176600000000001</v>
      </c>
      <c r="AL15" s="37">
        <v>26.867676999999997</v>
      </c>
      <c r="AM15" s="37">
        <v>47.012174000000002</v>
      </c>
      <c r="AN15" s="37">
        <v>23.395258999999999</v>
      </c>
      <c r="AO15" s="37">
        <v>32.852129000000005</v>
      </c>
      <c r="AP15" s="37">
        <v>73.075795999999997</v>
      </c>
      <c r="AQ15" s="37">
        <v>54.460421000000004</v>
      </c>
      <c r="AR15" s="37">
        <v>50.359620241000002</v>
      </c>
      <c r="AS15" s="37">
        <v>38.916224</v>
      </c>
      <c r="AT15" s="37">
        <v>53.83326000000001</v>
      </c>
      <c r="AU15" s="37">
        <v>72.677757999999997</v>
      </c>
      <c r="AV15" s="37">
        <v>52.055503225999999</v>
      </c>
      <c r="AW15" s="37">
        <v>100.671432</v>
      </c>
      <c r="AX15" s="37">
        <v>82.444227999999995</v>
      </c>
      <c r="AY15" s="37">
        <v>68.190659000000011</v>
      </c>
      <c r="AZ15" s="37">
        <v>29.224228</v>
      </c>
      <c r="BA15" s="37">
        <v>46.190244624000009</v>
      </c>
      <c r="BB15" s="37">
        <v>59.040436936800006</v>
      </c>
      <c r="BC15" s="37">
        <v>130.6540095906</v>
      </c>
      <c r="BD15" s="37">
        <v>48.443354999999997</v>
      </c>
      <c r="BE15" s="37">
        <v>49.710965999999999</v>
      </c>
    </row>
    <row r="16" spans="1:70">
      <c r="F16" t="s">
        <v>66</v>
      </c>
      <c r="G16" t="s">
        <v>67</v>
      </c>
      <c r="H16" s="37">
        <v>41.895000000000003</v>
      </c>
      <c r="I16" s="37">
        <v>32.21</v>
      </c>
      <c r="J16" s="37">
        <v>47.039999999999992</v>
      </c>
      <c r="K16" s="37">
        <v>34.758000000000003</v>
      </c>
      <c r="L16" s="37">
        <v>7.0449999999999999</v>
      </c>
      <c r="M16" s="37">
        <v>8.6359999999999992</v>
      </c>
      <c r="N16" s="37">
        <v>19.649259999999998</v>
      </c>
      <c r="O16" s="37">
        <v>11.488</v>
      </c>
      <c r="P16" s="37">
        <v>5.5579999999999998</v>
      </c>
      <c r="Q16" s="37">
        <v>5.0510000000000002</v>
      </c>
      <c r="R16" s="37">
        <v>0.95300000000000007</v>
      </c>
      <c r="S16" s="37">
        <v>4.9870000000000001</v>
      </c>
      <c r="T16" s="37">
        <v>1.5739999999999998</v>
      </c>
      <c r="U16" s="37">
        <v>5.7529999999999992</v>
      </c>
      <c r="V16" s="37">
        <v>0.82000000000000006</v>
      </c>
      <c r="W16" s="37">
        <v>29.154999999999998</v>
      </c>
      <c r="X16" s="37">
        <v>8.2060000000000013</v>
      </c>
      <c r="Y16" s="37">
        <v>17.936</v>
      </c>
      <c r="Z16" s="37">
        <v>3.8770000000000002</v>
      </c>
      <c r="AA16" s="37">
        <v>4.7E-2</v>
      </c>
      <c r="AB16" s="37">
        <v>0.91800000000000004</v>
      </c>
      <c r="AC16" s="37">
        <v>2.7E-2</v>
      </c>
      <c r="AD16" s="37">
        <v>0</v>
      </c>
      <c r="AE16" s="37">
        <v>0</v>
      </c>
      <c r="AF16" s="37">
        <v>0.435</v>
      </c>
      <c r="AG16" s="37">
        <v>7.4399999999999995</v>
      </c>
      <c r="AH16" s="37">
        <v>0</v>
      </c>
      <c r="AI16" s="37">
        <v>3.4000000000000002E-2</v>
      </c>
      <c r="AJ16" s="37">
        <v>0.127</v>
      </c>
      <c r="AK16" s="37">
        <v>0</v>
      </c>
      <c r="AL16" s="37">
        <v>0.26200000000000001</v>
      </c>
      <c r="AM16" s="37">
        <v>1E-3</v>
      </c>
      <c r="AN16" s="37">
        <v>0</v>
      </c>
      <c r="AO16" s="37">
        <v>2E-3</v>
      </c>
      <c r="AP16" s="37">
        <v>0</v>
      </c>
      <c r="AQ16" s="37">
        <v>0</v>
      </c>
      <c r="AR16" s="37">
        <v>0</v>
      </c>
      <c r="AS16" s="37">
        <v>5.4809999999999999</v>
      </c>
      <c r="AT16" s="37">
        <v>0.45200000000000001</v>
      </c>
      <c r="AU16" s="37">
        <v>0</v>
      </c>
      <c r="AV16" s="37">
        <v>0.2</v>
      </c>
      <c r="AW16" s="37">
        <v>0</v>
      </c>
      <c r="AX16" s="37">
        <v>0</v>
      </c>
      <c r="AY16" s="37">
        <v>0</v>
      </c>
      <c r="AZ16" s="37">
        <v>0</v>
      </c>
      <c r="BA16" s="37">
        <v>0</v>
      </c>
      <c r="BB16" s="37">
        <v>0</v>
      </c>
      <c r="BC16" s="37">
        <v>0</v>
      </c>
      <c r="BD16" s="37">
        <v>0</v>
      </c>
      <c r="BE16" s="37">
        <v>0</v>
      </c>
    </row>
    <row r="17" spans="6:57">
      <c r="F17" t="s">
        <v>68</v>
      </c>
      <c r="G17" t="s">
        <v>69</v>
      </c>
      <c r="K17" s="37">
        <v>768.476</v>
      </c>
      <c r="L17" s="37">
        <v>725.91928699999994</v>
      </c>
      <c r="M17" s="37">
        <v>748.68660399999987</v>
      </c>
      <c r="N17" s="37">
        <v>664.73787099999993</v>
      </c>
      <c r="O17" s="37">
        <v>547.76656199999991</v>
      </c>
      <c r="P17" s="37">
        <v>502.77238399999999</v>
      </c>
      <c r="Q17" s="37">
        <v>474.22727300000003</v>
      </c>
      <c r="R17" s="37">
        <v>409.69181100000003</v>
      </c>
      <c r="S17" s="37">
        <v>408.96111999999999</v>
      </c>
      <c r="T17" s="37">
        <v>315.22701099999995</v>
      </c>
      <c r="U17" s="37">
        <v>232.59780499999997</v>
      </c>
      <c r="V17" s="37">
        <v>204.375</v>
      </c>
      <c r="W17" s="37">
        <v>171.75799999999998</v>
      </c>
      <c r="X17" s="37">
        <v>181.023</v>
      </c>
      <c r="Y17" s="37">
        <v>186.17500000000001</v>
      </c>
      <c r="Z17" s="37">
        <v>162.006</v>
      </c>
      <c r="AA17" s="37">
        <v>143.51999999999998</v>
      </c>
      <c r="AB17" s="37">
        <v>145.97200000000001</v>
      </c>
      <c r="AC17" s="37">
        <v>122.90299999999999</v>
      </c>
      <c r="AD17" s="37">
        <v>167.745</v>
      </c>
      <c r="AE17" s="37">
        <v>153.05599999999998</v>
      </c>
      <c r="AF17" s="37">
        <v>145.24349699999999</v>
      </c>
      <c r="AG17" s="37">
        <v>165.87949700000001</v>
      </c>
      <c r="AH17" s="37">
        <v>117.72349700000001</v>
      </c>
      <c r="AI17" s="37">
        <v>128.67849699999999</v>
      </c>
      <c r="AJ17" s="37">
        <v>142.71600000000001</v>
      </c>
      <c r="AK17" s="37">
        <v>114.6576</v>
      </c>
      <c r="AL17" s="37">
        <v>150.02892400000002</v>
      </c>
      <c r="AM17" s="37">
        <v>170.71405899999999</v>
      </c>
      <c r="AN17" s="37">
        <v>171.077788</v>
      </c>
      <c r="AO17" s="37">
        <v>191.10731700000002</v>
      </c>
      <c r="AP17" s="37">
        <v>238.21391599999998</v>
      </c>
      <c r="AQ17" s="37">
        <v>249.35885200000001</v>
      </c>
      <c r="AR17" s="37">
        <v>277.82183924100002</v>
      </c>
      <c r="AS17" s="37">
        <v>291.58176724099997</v>
      </c>
      <c r="AT17" s="37">
        <v>273.12636624100003</v>
      </c>
      <c r="AU17" s="37">
        <v>302.62435324099999</v>
      </c>
      <c r="AV17" s="37">
        <v>327.31178722599998</v>
      </c>
      <c r="AW17" s="37">
        <v>393.837041226</v>
      </c>
      <c r="AX17" s="37">
        <v>434.40970222599998</v>
      </c>
      <c r="AY17" s="37">
        <v>434.09544922600003</v>
      </c>
      <c r="AZ17" s="37">
        <v>409.194681</v>
      </c>
      <c r="BA17" s="37">
        <v>363.91712862400004</v>
      </c>
      <c r="BB17" s="37">
        <v>364.28537456079999</v>
      </c>
      <c r="BC17" s="37">
        <v>435.2163661514</v>
      </c>
      <c r="BD17" s="37">
        <v>444.22714585540001</v>
      </c>
      <c r="BE17" s="37">
        <v>442.19915553940001</v>
      </c>
    </row>
    <row r="18" spans="6:57">
      <c r="K18">
        <v>768.47599999999989</v>
      </c>
      <c r="L18">
        <v>725.91928699999994</v>
      </c>
      <c r="M18">
        <v>748.68660399999999</v>
      </c>
      <c r="N18">
        <v>664.73787100000004</v>
      </c>
      <c r="O18">
        <v>547.76656200000002</v>
      </c>
      <c r="P18">
        <v>502.77238400000005</v>
      </c>
      <c r="Q18">
        <v>474.22727299999997</v>
      </c>
      <c r="R18">
        <v>409.69181100000003</v>
      </c>
      <c r="S18">
        <v>408.96111999999999</v>
      </c>
      <c r="T18">
        <v>315.227011</v>
      </c>
      <c r="U18">
        <v>232.59780500000002</v>
      </c>
      <c r="V18">
        <v>204.37499999999997</v>
      </c>
      <c r="W18">
        <v>171.75800000000001</v>
      </c>
      <c r="X18">
        <v>181.02299999999997</v>
      </c>
      <c r="Y18">
        <v>186.17499999999998</v>
      </c>
      <c r="Z18">
        <v>162.006</v>
      </c>
      <c r="AA18">
        <v>143.52000000000004</v>
      </c>
      <c r="AB18">
        <v>145.97200000000001</v>
      </c>
      <c r="AC18">
        <v>122.90300000000002</v>
      </c>
      <c r="AD18">
        <v>167.74499999999998</v>
      </c>
      <c r="AE18">
        <v>153.05600000000001</v>
      </c>
      <c r="AF18">
        <v>145.24349699999999</v>
      </c>
      <c r="AG18">
        <v>165.87949700000001</v>
      </c>
      <c r="AH18">
        <v>117.72349700000001</v>
      </c>
      <c r="AI18">
        <v>128.67849699999999</v>
      </c>
      <c r="AJ18">
        <v>142.71599999999998</v>
      </c>
      <c r="AK18">
        <v>114.6576</v>
      </c>
      <c r="AL18">
        <v>150.02892399999999</v>
      </c>
      <c r="AM18">
        <v>170.71405900000002</v>
      </c>
      <c r="AN18">
        <v>171.07778800000003</v>
      </c>
      <c r="AO18">
        <v>191.10731700000005</v>
      </c>
      <c r="AP18">
        <v>238.21391600000004</v>
      </c>
      <c r="AQ18">
        <v>249.35885200000001</v>
      </c>
      <c r="AR18">
        <v>277.82183924100002</v>
      </c>
      <c r="AS18">
        <v>291.58176724100002</v>
      </c>
      <c r="AT18">
        <v>273.12636624099997</v>
      </c>
      <c r="AU18">
        <v>302.62435324099999</v>
      </c>
      <c r="AV18" s="37">
        <v>327.31178722599992</v>
      </c>
      <c r="AW18" s="37">
        <v>393.83704122599994</v>
      </c>
      <c r="AX18" s="37">
        <v>434.40970222599998</v>
      </c>
      <c r="AY18" s="37">
        <v>434.09544922599997</v>
      </c>
      <c r="AZ18" s="37">
        <v>409.194681</v>
      </c>
      <c r="BA18" s="37">
        <v>363.91712862399999</v>
      </c>
      <c r="BB18" s="37">
        <v>364.28537456080005</v>
      </c>
      <c r="BC18" s="37">
        <v>435.21636615140005</v>
      </c>
      <c r="BD18" s="37">
        <v>444.22714585540007</v>
      </c>
      <c r="BE18" s="37">
        <v>442.19915553939995</v>
      </c>
    </row>
  </sheetData>
  <pageMargins left="0.75" right="0.75" top="1" bottom="1" header="0.5" footer="0.5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9972-BEA4-4705-8191-997ECC867B25}">
  <sheetPr codeName="Sheet52"/>
  <dimension ref="A1:BZ50"/>
  <sheetViews>
    <sheetView zoomScale="80" zoomScaleNormal="80" workbookViewId="0">
      <selection activeCell="B1" sqref="B1:B2"/>
    </sheetView>
  </sheetViews>
  <sheetFormatPr defaultColWidth="12.42578125" defaultRowHeight="12.75"/>
  <cols>
    <col min="1" max="1" width="28.85546875" style="12" bestFit="1" customWidth="1"/>
    <col min="2" max="4" width="9.5703125" style="12" customWidth="1"/>
    <col min="5" max="6" width="10.85546875" style="12" customWidth="1"/>
    <col min="7" max="7" width="10.5703125" style="12" customWidth="1"/>
    <col min="8" max="8" width="9.5703125" style="12" customWidth="1"/>
    <col min="9" max="9" width="10.85546875" style="12" customWidth="1"/>
    <col min="10" max="14" width="9.5703125" style="12" customWidth="1"/>
    <col min="15" max="15" width="22.85546875" style="12" customWidth="1"/>
    <col min="16" max="16" width="9.5703125" style="12" customWidth="1"/>
    <col min="17" max="17" width="14.42578125" style="12" customWidth="1"/>
    <col min="18" max="18" width="9.5703125" style="12" customWidth="1"/>
    <col min="19" max="19" width="26.42578125" style="12" customWidth="1"/>
    <col min="20" max="37" width="12.42578125" style="12"/>
    <col min="38" max="38" width="16.140625" style="12" customWidth="1"/>
    <col min="39" max="39" width="18.42578125" style="12" customWidth="1"/>
    <col min="40" max="40" width="12.42578125" style="12"/>
    <col min="41" max="41" width="54" style="12" customWidth="1"/>
    <col min="42" max="42" width="20" style="12" bestFit="1" customWidth="1"/>
    <col min="43" max="48" width="12.5703125" style="12" bestFit="1" customWidth="1"/>
    <col min="49" max="49" width="13.5703125" style="12" bestFit="1" customWidth="1"/>
    <col min="50" max="50" width="12.5703125" style="12" bestFit="1" customWidth="1"/>
    <col min="51" max="51" width="13.5703125" style="12" bestFit="1" customWidth="1"/>
    <col min="52" max="52" width="12.5703125" style="12" bestFit="1" customWidth="1"/>
    <col min="53" max="54" width="12.42578125" style="12"/>
    <col min="55" max="55" width="15.140625" style="12" customWidth="1"/>
    <col min="56" max="56" width="12.42578125" style="12"/>
    <col min="57" max="57" width="12.42578125" style="24"/>
    <col min="58" max="58" width="15.42578125" style="12" customWidth="1"/>
    <col min="59" max="59" width="12.42578125" style="12"/>
    <col min="60" max="60" width="12.42578125" style="24"/>
    <col min="61" max="61" width="15.42578125" style="12" customWidth="1"/>
    <col min="62" max="62" width="12.42578125" style="12"/>
    <col min="63" max="63" width="12.42578125" style="24"/>
    <col min="64" max="64" width="15.140625" style="12" customWidth="1"/>
    <col min="65" max="65" width="12.42578125" style="12"/>
    <col min="66" max="66" width="12.42578125" style="24"/>
    <col min="67" max="16384" width="12.42578125" style="12"/>
  </cols>
  <sheetData>
    <row r="1" spans="1:52" ht="15.75">
      <c r="A1" s="9" t="s">
        <v>9</v>
      </c>
      <c r="B1" s="142" t="s">
        <v>70</v>
      </c>
    </row>
    <row r="2" spans="1:52" ht="15.75">
      <c r="A2" s="9" t="s">
        <v>3</v>
      </c>
      <c r="B2" s="142" t="s">
        <v>71</v>
      </c>
    </row>
    <row r="3" spans="1:52" ht="15.75">
      <c r="A3" s="13" t="s">
        <v>4</v>
      </c>
      <c r="B3" s="141" t="s">
        <v>5</v>
      </c>
    </row>
    <row r="4" spans="1:52" ht="15.75">
      <c r="A4" s="13" t="s">
        <v>6</v>
      </c>
      <c r="B4" s="141" t="s">
        <v>5</v>
      </c>
    </row>
    <row r="5" spans="1:52" ht="15.75">
      <c r="A5" s="14" t="s">
        <v>7</v>
      </c>
      <c r="B5" s="15"/>
    </row>
    <row r="6" spans="1:52" ht="15.75">
      <c r="A6" s="14" t="s">
        <v>30</v>
      </c>
      <c r="B6" s="11"/>
    </row>
    <row r="7" spans="1:52" ht="13.5" thickBot="1"/>
    <row r="8" spans="1:52" ht="13.5" thickBot="1">
      <c r="AO8" s="38" t="s">
        <v>72</v>
      </c>
      <c r="AP8" s="39" t="s">
        <v>73</v>
      </c>
      <c r="AQ8" s="39" t="s">
        <v>74</v>
      </c>
      <c r="AR8" s="40" t="s">
        <v>75</v>
      </c>
      <c r="AS8" s="39" t="s">
        <v>76</v>
      </c>
      <c r="AT8" s="39" t="s">
        <v>77</v>
      </c>
      <c r="AU8" s="39" t="s">
        <v>78</v>
      </c>
      <c r="AV8" s="39" t="s">
        <v>79</v>
      </c>
      <c r="AW8" s="39" t="s">
        <v>80</v>
      </c>
      <c r="AX8" s="41" t="s">
        <v>81</v>
      </c>
      <c r="AY8" s="39" t="s">
        <v>82</v>
      </c>
      <c r="AZ8" s="42" t="s">
        <v>83</v>
      </c>
    </row>
    <row r="9" spans="1:52" ht="15" customHeight="1">
      <c r="A9" s="43"/>
      <c r="AO9" s="44">
        <v>41912</v>
      </c>
      <c r="AP9" s="45">
        <v>101.87102164012074</v>
      </c>
      <c r="AQ9" s="45">
        <v>107.21865284918955</v>
      </c>
      <c r="AR9" s="46">
        <v>30.561106936941769</v>
      </c>
      <c r="AS9" s="45">
        <v>111.12271482725589</v>
      </c>
      <c r="AT9" s="45">
        <v>59.912308370101357</v>
      </c>
      <c r="AU9" s="45">
        <v>104.55375959084452</v>
      </c>
      <c r="AV9" s="45">
        <v>296.07979505781486</v>
      </c>
      <c r="AW9" s="45">
        <v>75.267584482252786</v>
      </c>
      <c r="AX9" s="45">
        <v>15.011584963348247</v>
      </c>
      <c r="AY9" s="45">
        <v>92.559421775452961</v>
      </c>
      <c r="AZ9" s="47">
        <f>SUM(AP9:AY9)</f>
        <v>994.15795049332269</v>
      </c>
    </row>
    <row r="10" spans="1:52" ht="15" customHeight="1">
      <c r="A10" s="43"/>
      <c r="AO10" s="44">
        <v>42004</v>
      </c>
      <c r="AP10" s="45">
        <v>100.80189886696064</v>
      </c>
      <c r="AQ10" s="45">
        <v>102.95478101025752</v>
      </c>
      <c r="AR10" s="46">
        <v>31.637905868943154</v>
      </c>
      <c r="AS10" s="45">
        <v>109.6937007820448</v>
      </c>
      <c r="AT10" s="45">
        <v>60.281403359882795</v>
      </c>
      <c r="AU10" s="45">
        <v>92.359059379013345</v>
      </c>
      <c r="AV10" s="45">
        <v>297.5620415092294</v>
      </c>
      <c r="AW10" s="45">
        <v>65.841855198998815</v>
      </c>
      <c r="AX10" s="45">
        <v>15.67257783796202</v>
      </c>
      <c r="AY10" s="45">
        <v>96.741042572673749</v>
      </c>
      <c r="AZ10" s="47">
        <f t="shared" ref="AZ10:AZ29" si="0">SUM(AP10:AY10)</f>
        <v>973.54626638596631</v>
      </c>
    </row>
    <row r="11" spans="1:52" ht="15" customHeight="1">
      <c r="A11" s="24"/>
      <c r="AO11" s="44">
        <v>42094</v>
      </c>
      <c r="AP11" s="45">
        <v>91.526127672800001</v>
      </c>
      <c r="AQ11" s="45">
        <v>96.123237774757186</v>
      </c>
      <c r="AR11" s="46">
        <v>31.026712627639998</v>
      </c>
      <c r="AS11" s="45">
        <v>104.43877227228641</v>
      </c>
      <c r="AT11" s="45">
        <v>56.323248524759705</v>
      </c>
      <c r="AU11" s="45">
        <v>89.024135785067998</v>
      </c>
      <c r="AV11" s="45">
        <v>289.51291237659268</v>
      </c>
      <c r="AW11" s="45">
        <v>67.805914340361937</v>
      </c>
      <c r="AX11" s="45">
        <v>15.084270209814559</v>
      </c>
      <c r="AY11" s="45">
        <v>95.001622959208831</v>
      </c>
      <c r="AZ11" s="47">
        <f t="shared" si="0"/>
        <v>935.86695454328935</v>
      </c>
    </row>
    <row r="12" spans="1:52" ht="15" customHeight="1">
      <c r="AO12" s="44">
        <v>42185</v>
      </c>
      <c r="AP12" s="45">
        <v>87.217852714879982</v>
      </c>
      <c r="AQ12" s="45">
        <v>97.488588213299991</v>
      </c>
      <c r="AR12" s="46">
        <v>30.45559742364</v>
      </c>
      <c r="AS12" s="45">
        <v>105.98222114968482</v>
      </c>
      <c r="AT12" s="45">
        <v>55.366727243213447</v>
      </c>
      <c r="AU12" s="45">
        <v>88.118708462246417</v>
      </c>
      <c r="AV12" s="45">
        <v>285.66471928859181</v>
      </c>
      <c r="AW12" s="45">
        <v>58.714259937195514</v>
      </c>
      <c r="AX12" s="45">
        <v>14.683694517933597</v>
      </c>
      <c r="AY12" s="45">
        <v>94.566575331519999</v>
      </c>
      <c r="AZ12" s="47">
        <f t="shared" si="0"/>
        <v>918.25894428220568</v>
      </c>
    </row>
    <row r="13" spans="1:52" ht="21.75" customHeight="1">
      <c r="P13" s="12" t="s">
        <v>84</v>
      </c>
      <c r="Q13" s="12" t="s">
        <v>85</v>
      </c>
      <c r="R13" s="12" t="s">
        <v>86</v>
      </c>
      <c r="S13" s="12" t="s">
        <v>87</v>
      </c>
      <c r="T13" s="12" t="s">
        <v>88</v>
      </c>
      <c r="U13" s="12" t="s">
        <v>89</v>
      </c>
      <c r="V13" s="12" t="s">
        <v>90</v>
      </c>
      <c r="W13" s="12" t="s">
        <v>91</v>
      </c>
      <c r="AO13" s="44">
        <v>42277</v>
      </c>
      <c r="AP13" s="45">
        <v>84.561709224549602</v>
      </c>
      <c r="AQ13" s="45">
        <v>101.54890371427602</v>
      </c>
      <c r="AR13" s="46">
        <v>0</v>
      </c>
      <c r="AS13" s="45">
        <v>106.15076831289687</v>
      </c>
      <c r="AT13" s="45">
        <v>87.636317811732695</v>
      </c>
      <c r="AU13" s="45">
        <v>87.129963766867348</v>
      </c>
      <c r="AV13" s="45">
        <v>275.75595410690028</v>
      </c>
      <c r="AW13" s="45">
        <v>60.14218895283134</v>
      </c>
      <c r="AX13" s="45">
        <v>14.683694517933597</v>
      </c>
      <c r="AY13" s="45">
        <v>94.296438111387559</v>
      </c>
      <c r="AZ13" s="47">
        <f t="shared" si="0"/>
        <v>911.90593851937535</v>
      </c>
    </row>
    <row r="14" spans="1:52" ht="15" customHeight="1">
      <c r="P14" s="48" t="s">
        <v>84</v>
      </c>
      <c r="Q14" s="48" t="s">
        <v>92</v>
      </c>
      <c r="R14" s="48" t="s">
        <v>93</v>
      </c>
      <c r="S14" s="48" t="s">
        <v>87</v>
      </c>
      <c r="T14" s="48" t="s">
        <v>94</v>
      </c>
      <c r="U14" s="12" t="s">
        <v>95</v>
      </c>
      <c r="V14" s="12" t="s">
        <v>96</v>
      </c>
      <c r="W14" s="12" t="s">
        <v>97</v>
      </c>
      <c r="AO14" s="44">
        <v>42369</v>
      </c>
      <c r="AP14" s="45">
        <v>84.089130630090565</v>
      </c>
      <c r="AQ14" s="45">
        <v>102.3693461120713</v>
      </c>
      <c r="AR14" s="46">
        <v>0</v>
      </c>
      <c r="AS14" s="45">
        <v>121.81977650396064</v>
      </c>
      <c r="AT14" s="45">
        <v>81.42572100047586</v>
      </c>
      <c r="AU14" s="45">
        <v>66.9105861602077</v>
      </c>
      <c r="AV14" s="45">
        <v>274.90347855729124</v>
      </c>
      <c r="AW14" s="45">
        <v>57.299649313882277</v>
      </c>
      <c r="AX14" s="45">
        <v>13.896778229361407</v>
      </c>
      <c r="AY14" s="45">
        <v>94.363479011986897</v>
      </c>
      <c r="AZ14" s="47">
        <f t="shared" si="0"/>
        <v>897.07794551932784</v>
      </c>
    </row>
    <row r="15" spans="1:52" ht="15" customHeight="1">
      <c r="O15" s="49">
        <v>41912</v>
      </c>
      <c r="P15" s="50">
        <v>8.5680502089971444</v>
      </c>
      <c r="Q15" s="50">
        <v>25.153614778359827</v>
      </c>
      <c r="R15" s="50">
        <v>123.7753950001766</v>
      </c>
      <c r="S15" s="50">
        <v>226.57719171150001</v>
      </c>
      <c r="T15" s="50">
        <v>85.870188710318402</v>
      </c>
      <c r="U15" s="12">
        <v>30</v>
      </c>
      <c r="V15" s="12">
        <v>60</v>
      </c>
      <c r="W15" s="12">
        <v>90</v>
      </c>
      <c r="AO15" s="44">
        <v>42460</v>
      </c>
      <c r="AP15" s="45">
        <v>77.438999999999993</v>
      </c>
      <c r="AQ15" s="45">
        <v>108.504</v>
      </c>
      <c r="AR15" s="46"/>
      <c r="AS15" s="45">
        <v>115.00625234899999</v>
      </c>
      <c r="AT15" s="45">
        <v>83.460239999999999</v>
      </c>
      <c r="AU15" s="45">
        <v>66.748000000000005</v>
      </c>
      <c r="AV15" s="45">
        <v>266.47282120400001</v>
      </c>
      <c r="AW15" s="45">
        <v>58.702511539</v>
      </c>
      <c r="AX15" s="45">
        <v>13.103999999999999</v>
      </c>
      <c r="AY15" s="45">
        <v>87.989440000000002</v>
      </c>
      <c r="AZ15" s="47">
        <f t="shared" si="0"/>
        <v>877.42626509199999</v>
      </c>
    </row>
    <row r="16" spans="1:52" ht="15" customHeight="1">
      <c r="O16" s="49">
        <v>42004</v>
      </c>
      <c r="P16" s="50">
        <v>7.4169710220331391</v>
      </c>
      <c r="Q16" s="50">
        <v>25.02386305512373</v>
      </c>
      <c r="R16" s="50">
        <v>119.64437085027402</v>
      </c>
      <c r="S16" s="50">
        <v>280.2872850162687</v>
      </c>
      <c r="T16" s="50">
        <v>82.341281057847553</v>
      </c>
      <c r="U16" s="12">
        <v>30</v>
      </c>
      <c r="V16" s="12">
        <v>60</v>
      </c>
      <c r="W16" s="12">
        <v>90</v>
      </c>
      <c r="AO16" s="44">
        <v>42551</v>
      </c>
      <c r="AP16" s="45">
        <v>76.59</v>
      </c>
      <c r="AQ16" s="45">
        <v>118.958</v>
      </c>
      <c r="AR16" s="46"/>
      <c r="AS16" s="45">
        <v>107.9333518</v>
      </c>
      <c r="AT16" s="45">
        <v>82.908479999999997</v>
      </c>
      <c r="AU16" s="45">
        <v>65.061000000000007</v>
      </c>
      <c r="AV16" s="45">
        <v>257.21783878799999</v>
      </c>
      <c r="AW16" s="45">
        <v>55.482999999999997</v>
      </c>
      <c r="AX16" s="45">
        <v>12.606999999999999</v>
      </c>
      <c r="AY16" s="45">
        <v>85.722999999999999</v>
      </c>
      <c r="AZ16" s="47">
        <f t="shared" si="0"/>
        <v>862.48167058799982</v>
      </c>
    </row>
    <row r="17" spans="15:52" ht="15" customHeight="1">
      <c r="O17" s="49">
        <v>42094</v>
      </c>
      <c r="P17" s="50">
        <v>4.8650035704683088</v>
      </c>
      <c r="Q17" s="50">
        <v>26.195435669411495</v>
      </c>
      <c r="R17" s="50">
        <v>131.85509091613375</v>
      </c>
      <c r="S17" s="50">
        <v>289.4822260585488</v>
      </c>
      <c r="T17" s="50">
        <v>82.259233103874962</v>
      </c>
      <c r="U17" s="12">
        <v>30</v>
      </c>
      <c r="V17" s="12">
        <v>60</v>
      </c>
      <c r="W17" s="12">
        <v>90</v>
      </c>
      <c r="AO17" s="44">
        <v>42643</v>
      </c>
      <c r="AP17" s="45">
        <v>70.537999999999997</v>
      </c>
      <c r="AQ17" s="45">
        <v>119.611</v>
      </c>
      <c r="AR17" s="46"/>
      <c r="AS17" s="45">
        <v>116.44999180000001</v>
      </c>
      <c r="AT17" s="45">
        <v>82.182479999999998</v>
      </c>
      <c r="AU17" s="45">
        <v>70.53</v>
      </c>
      <c r="AV17" s="45">
        <v>266.03270022200002</v>
      </c>
      <c r="AW17" s="45">
        <v>60.923984128000001</v>
      </c>
      <c r="AX17" s="45">
        <v>12.292479999999999</v>
      </c>
      <c r="AY17" s="45">
        <v>86.183000000000007</v>
      </c>
      <c r="AZ17" s="47">
        <f t="shared" si="0"/>
        <v>884.74363615000004</v>
      </c>
    </row>
    <row r="18" spans="15:52" ht="15" customHeight="1">
      <c r="O18" s="49">
        <v>42185</v>
      </c>
      <c r="P18" s="50">
        <v>5.6130640927010722</v>
      </c>
      <c r="Q18" s="50">
        <v>26.932286280083339</v>
      </c>
      <c r="R18" s="50">
        <v>151.34049223314508</v>
      </c>
      <c r="S18" s="50">
        <v>305.79238473002317</v>
      </c>
      <c r="T18" s="50">
        <v>82.988200896816153</v>
      </c>
      <c r="U18" s="12">
        <v>30</v>
      </c>
      <c r="V18" s="12">
        <v>60</v>
      </c>
      <c r="W18" s="12">
        <v>90</v>
      </c>
      <c r="AO18" s="44">
        <v>42735</v>
      </c>
      <c r="AP18" s="45">
        <v>71.448999999999998</v>
      </c>
      <c r="AQ18" s="45">
        <v>116.617</v>
      </c>
      <c r="AR18" s="46"/>
      <c r="AS18" s="45">
        <v>113.6580558</v>
      </c>
      <c r="AT18" s="45">
        <v>85.546400000000006</v>
      </c>
      <c r="AU18" s="45">
        <v>71.929000000000002</v>
      </c>
      <c r="AV18" s="45">
        <v>267.54515723700001</v>
      </c>
      <c r="AW18" s="45">
        <v>71.557618912999999</v>
      </c>
      <c r="AX18" s="45">
        <v>12.353999999999999</v>
      </c>
      <c r="AY18" s="45">
        <v>86.207999999999998</v>
      </c>
      <c r="AZ18" s="47">
        <f t="shared" si="0"/>
        <v>896.86423195000009</v>
      </c>
    </row>
    <row r="19" spans="15:52" ht="15" customHeight="1">
      <c r="O19" s="49">
        <v>42277</v>
      </c>
      <c r="P19" s="50">
        <v>5.4454151315810222</v>
      </c>
      <c r="Q19" s="50">
        <v>24.818404305812034</v>
      </c>
      <c r="R19" s="50">
        <v>133.24207415005878</v>
      </c>
      <c r="S19" s="50">
        <v>298.96620948562293</v>
      </c>
      <c r="T19" s="50">
        <v>79.317595155016306</v>
      </c>
      <c r="U19" s="12">
        <v>30</v>
      </c>
      <c r="V19" s="12">
        <v>60</v>
      </c>
      <c r="W19" s="12">
        <v>90</v>
      </c>
      <c r="AO19" s="44">
        <v>42825</v>
      </c>
      <c r="AP19" s="45">
        <v>68.260000000000005</v>
      </c>
      <c r="AQ19" s="45">
        <v>128.40700000000001</v>
      </c>
      <c r="AR19" s="46"/>
      <c r="AS19" s="45">
        <v>120.1869518</v>
      </c>
      <c r="AT19" s="45">
        <v>84.460319999999996</v>
      </c>
      <c r="AU19" s="45">
        <v>73.833721140999998</v>
      </c>
      <c r="AV19" s="45">
        <v>268.11138098800001</v>
      </c>
      <c r="AW19" s="45">
        <v>72.680334118999994</v>
      </c>
      <c r="AX19" s="45">
        <v>13.254</v>
      </c>
      <c r="AY19" s="45">
        <v>87.039000000000001</v>
      </c>
      <c r="AZ19" s="47">
        <f t="shared" si="0"/>
        <v>916.23270804800006</v>
      </c>
    </row>
    <row r="20" spans="15:52" ht="15" customHeight="1">
      <c r="O20" s="49">
        <v>42369</v>
      </c>
      <c r="P20" s="50">
        <v>4.6721067492805277</v>
      </c>
      <c r="Q20" s="50">
        <v>18.471738775876318</v>
      </c>
      <c r="R20" s="50">
        <v>102.65603839524546</v>
      </c>
      <c r="S20" s="50">
        <v>158.96968791353629</v>
      </c>
      <c r="T20" s="50">
        <v>56.084228763336618</v>
      </c>
      <c r="U20" s="12">
        <v>30</v>
      </c>
      <c r="V20" s="12">
        <v>60</v>
      </c>
      <c r="W20" s="12">
        <v>90</v>
      </c>
      <c r="AO20" s="44">
        <v>42916</v>
      </c>
      <c r="AP20" s="45">
        <v>69.7</v>
      </c>
      <c r="AQ20" s="45">
        <v>125.968</v>
      </c>
      <c r="AR20" s="46"/>
      <c r="AS20" s="45">
        <v>121.180433678</v>
      </c>
      <c r="AT20" s="45">
        <v>90.656639999999996</v>
      </c>
      <c r="AU20" s="45">
        <v>72.679911504000003</v>
      </c>
      <c r="AV20" s="45">
        <v>266.97885961200001</v>
      </c>
      <c r="AW20" s="45">
        <v>64.523759695999999</v>
      </c>
      <c r="AX20" s="45">
        <v>13.32</v>
      </c>
      <c r="AY20" s="45">
        <v>87.741</v>
      </c>
      <c r="AZ20" s="47">
        <f t="shared" si="0"/>
        <v>912.74860448999993</v>
      </c>
    </row>
    <row r="21" spans="15:52" ht="15" customHeight="1">
      <c r="O21" s="49">
        <v>42460</v>
      </c>
      <c r="P21" s="50">
        <v>4.9027334469516157</v>
      </c>
      <c r="Q21" s="50">
        <v>13.64717673496231</v>
      </c>
      <c r="R21" s="50">
        <v>75.345747623129085</v>
      </c>
      <c r="S21" s="50">
        <v>107.18959439042344</v>
      </c>
      <c r="T21" s="50">
        <v>41.471670446148096</v>
      </c>
      <c r="U21" s="12">
        <v>30</v>
      </c>
      <c r="V21" s="12">
        <v>60</v>
      </c>
      <c r="W21" s="12">
        <v>90</v>
      </c>
      <c r="AO21" s="44">
        <v>43008</v>
      </c>
      <c r="AP21" s="45">
        <v>64.587000000000003</v>
      </c>
      <c r="AQ21" s="45">
        <v>130.02099999999999</v>
      </c>
      <c r="AR21" s="46"/>
      <c r="AS21" s="45">
        <v>131.47848167800001</v>
      </c>
      <c r="AT21" s="45">
        <v>90.160719999999998</v>
      </c>
      <c r="AU21" s="45">
        <v>75.052681727999996</v>
      </c>
      <c r="AV21" s="45">
        <v>275.82980450600002</v>
      </c>
      <c r="AW21" s="45">
        <v>63.675312105000003</v>
      </c>
      <c r="AX21" s="45">
        <v>13.067</v>
      </c>
      <c r="AY21" s="45">
        <v>85.960999999999999</v>
      </c>
      <c r="AZ21" s="47">
        <f t="shared" si="0"/>
        <v>929.83300001700002</v>
      </c>
    </row>
    <row r="22" spans="15:52" ht="15" customHeight="1">
      <c r="O22" s="49">
        <v>42551</v>
      </c>
      <c r="P22" s="50">
        <v>4.8173710102459735</v>
      </c>
      <c r="Q22" s="50">
        <v>13.147906457053146</v>
      </c>
      <c r="R22" s="50">
        <v>61.85363741908909</v>
      </c>
      <c r="S22" s="50">
        <v>121.10634547591069</v>
      </c>
      <c r="T22" s="50">
        <v>37.958033462103238</v>
      </c>
      <c r="U22" s="12">
        <v>30</v>
      </c>
      <c r="V22" s="12">
        <v>60</v>
      </c>
      <c r="W22" s="12">
        <v>90</v>
      </c>
      <c r="AO22" s="44">
        <v>43100</v>
      </c>
      <c r="AP22" s="45">
        <v>64.784999999999997</v>
      </c>
      <c r="AQ22" s="45">
        <v>129.50700000000001</v>
      </c>
      <c r="AR22" s="46"/>
      <c r="AS22" s="45">
        <v>112.269355616</v>
      </c>
      <c r="AT22" s="45">
        <v>99.321680000000001</v>
      </c>
      <c r="AU22" s="45">
        <v>71.900415535999997</v>
      </c>
      <c r="AV22" s="45">
        <v>297.94936055300002</v>
      </c>
      <c r="AW22" s="45">
        <v>62.862712244999997</v>
      </c>
      <c r="AX22" s="45">
        <v>13.148999999999999</v>
      </c>
      <c r="AY22" s="45">
        <v>85.001000000000005</v>
      </c>
      <c r="AZ22" s="47">
        <f t="shared" si="0"/>
        <v>936.74552395000001</v>
      </c>
    </row>
    <row r="23" spans="15:52" ht="15" customHeight="1">
      <c r="O23" s="49">
        <v>42643</v>
      </c>
      <c r="P23" s="50">
        <v>3.0733793490915469</v>
      </c>
      <c r="Q23" s="50">
        <v>12.578370206360351</v>
      </c>
      <c r="R23" s="50">
        <v>39.332753676501326</v>
      </c>
      <c r="S23" s="50">
        <v>153.68028580339677</v>
      </c>
      <c r="T23" s="50">
        <v>34.873971807138155</v>
      </c>
      <c r="U23" s="12">
        <v>30</v>
      </c>
      <c r="V23" s="12">
        <v>60</v>
      </c>
      <c r="W23" s="12">
        <v>90</v>
      </c>
      <c r="AO23" s="44">
        <v>43190</v>
      </c>
      <c r="AP23" s="45">
        <v>64.733000000000004</v>
      </c>
      <c r="AQ23" s="45">
        <v>134.44399999999999</v>
      </c>
      <c r="AR23" s="46"/>
      <c r="AS23" s="45">
        <v>117.91808</v>
      </c>
      <c r="AT23" s="45">
        <v>103.30448</v>
      </c>
      <c r="AU23" s="45">
        <v>73.859877510000004</v>
      </c>
      <c r="AV23" s="45">
        <v>313.58868887</v>
      </c>
      <c r="AW23" s="45">
        <v>74.392356421000002</v>
      </c>
      <c r="AX23" s="45">
        <v>13.411</v>
      </c>
      <c r="AY23" s="45">
        <v>85.444000000000003</v>
      </c>
      <c r="AZ23" s="47">
        <f t="shared" si="0"/>
        <v>981.09548280099989</v>
      </c>
    </row>
    <row r="24" spans="15:52" ht="15" customHeight="1">
      <c r="O24" s="49">
        <v>42735</v>
      </c>
      <c r="P24" s="50">
        <v>2.629070134067875</v>
      </c>
      <c r="Q24" s="50">
        <v>11.368894229505857</v>
      </c>
      <c r="R24" s="50">
        <v>39.243763773720808</v>
      </c>
      <c r="S24" s="50">
        <v>157.59749961511008</v>
      </c>
      <c r="T24" s="50">
        <v>32.652291038118477</v>
      </c>
      <c r="U24" s="12">
        <v>30</v>
      </c>
      <c r="V24" s="12">
        <v>60</v>
      </c>
      <c r="W24" s="12">
        <v>90</v>
      </c>
      <c r="AO24" s="44">
        <v>43281</v>
      </c>
      <c r="AP24" s="45">
        <v>66.376999999999995</v>
      </c>
      <c r="AQ24" s="45">
        <v>137.51599999999999</v>
      </c>
      <c r="AR24" s="46"/>
      <c r="AS24" s="45">
        <v>123.68143999999999</v>
      </c>
      <c r="AT24" s="45">
        <v>109.5468</v>
      </c>
      <c r="AU24" s="45">
        <v>79.035730272999999</v>
      </c>
      <c r="AV24" s="45">
        <v>302.92700497499999</v>
      </c>
      <c r="AW24" s="45">
        <v>82.384105935999997</v>
      </c>
      <c r="AX24" s="45">
        <v>14.429</v>
      </c>
      <c r="AY24" s="45">
        <v>90.296000000000006</v>
      </c>
      <c r="AZ24" s="47">
        <f t="shared" si="0"/>
        <v>1006.1930811839999</v>
      </c>
    </row>
    <row r="25" spans="15:52" ht="15" customHeight="1">
      <c r="O25" s="49">
        <v>42825</v>
      </c>
      <c r="P25" s="50">
        <v>2.6671364503313746</v>
      </c>
      <c r="Q25" s="50">
        <v>11.862044117817694</v>
      </c>
      <c r="R25" s="50">
        <v>33.752628132216593</v>
      </c>
      <c r="S25" s="50">
        <v>148.0679753882215</v>
      </c>
      <c r="T25" s="50">
        <v>28.966690605946582</v>
      </c>
      <c r="U25" s="12">
        <v>30</v>
      </c>
      <c r="V25" s="12">
        <v>60</v>
      </c>
      <c r="W25" s="12">
        <v>90</v>
      </c>
      <c r="AO25" s="44">
        <v>43373</v>
      </c>
      <c r="AP25" s="45">
        <v>65.513999999999996</v>
      </c>
      <c r="AQ25" s="45">
        <v>136.08099999999999</v>
      </c>
      <c r="AR25" s="46"/>
      <c r="AS25" s="45">
        <v>131.02995999999999</v>
      </c>
      <c r="AT25" s="45">
        <v>112.910013323</v>
      </c>
      <c r="AU25" s="45">
        <v>76.219089154000002</v>
      </c>
      <c r="AV25" s="45">
        <v>311.35684788200001</v>
      </c>
      <c r="AW25" s="45">
        <v>79.719636119</v>
      </c>
      <c r="AX25" s="45">
        <v>14.941000000000001</v>
      </c>
      <c r="AY25" s="45">
        <v>93.21</v>
      </c>
      <c r="AZ25" s="47">
        <f t="shared" si="0"/>
        <v>1020.981546478</v>
      </c>
    </row>
    <row r="26" spans="15:52" ht="15" customHeight="1">
      <c r="O26" s="49">
        <v>42916</v>
      </c>
      <c r="P26" s="50">
        <v>2.3280573557744022</v>
      </c>
      <c r="Q26" s="50">
        <v>9.9608349676868677</v>
      </c>
      <c r="R26" s="50">
        <v>32.105515095565359</v>
      </c>
      <c r="S26" s="50">
        <v>116.4154232424677</v>
      </c>
      <c r="T26" s="50">
        <v>24.45537856890753</v>
      </c>
      <c r="U26" s="12">
        <v>30</v>
      </c>
      <c r="V26" s="12">
        <v>60</v>
      </c>
      <c r="W26" s="12">
        <v>90</v>
      </c>
      <c r="AO26" s="44">
        <v>43465</v>
      </c>
      <c r="AP26" s="45">
        <v>64.509</v>
      </c>
      <c r="AQ26" s="45">
        <v>140.22999999999999</v>
      </c>
      <c r="AR26" s="46"/>
      <c r="AS26" s="45">
        <v>131.64215999999999</v>
      </c>
      <c r="AT26" s="45">
        <v>115.61376</v>
      </c>
      <c r="AU26" s="45">
        <v>71.818886923999997</v>
      </c>
      <c r="AV26" s="45">
        <v>321.39572476799998</v>
      </c>
      <c r="AW26" s="45">
        <v>85.373332970000007</v>
      </c>
      <c r="AX26" s="45">
        <v>14.307</v>
      </c>
      <c r="AY26" s="45">
        <v>98.128</v>
      </c>
      <c r="AZ26" s="47">
        <f t="shared" si="0"/>
        <v>1043.017864662</v>
      </c>
    </row>
    <row r="27" spans="15:52" ht="15" customHeight="1">
      <c r="O27" s="49">
        <v>43008</v>
      </c>
      <c r="P27" s="50">
        <v>3.8220322716434643</v>
      </c>
      <c r="Q27" s="50">
        <v>8.4488669470245981</v>
      </c>
      <c r="R27" s="50">
        <v>32.759856213864424</v>
      </c>
      <c r="S27" s="50">
        <v>114.48627432765109</v>
      </c>
      <c r="T27" s="50">
        <v>22.311042508827615</v>
      </c>
      <c r="U27" s="12">
        <v>30</v>
      </c>
      <c r="V27" s="12">
        <v>60</v>
      </c>
      <c r="W27" s="12">
        <v>90</v>
      </c>
      <c r="AO27" s="44">
        <v>43555</v>
      </c>
      <c r="AP27" s="45">
        <v>67.468000000000004</v>
      </c>
      <c r="AQ27" s="45">
        <v>143.02799999999999</v>
      </c>
      <c r="AR27" s="46"/>
      <c r="AS27" s="45">
        <v>138.24104</v>
      </c>
      <c r="AT27" s="45">
        <v>113.486</v>
      </c>
      <c r="AU27" s="45">
        <v>72.051393601000001</v>
      </c>
      <c r="AV27" s="45">
        <v>297.94798922360002</v>
      </c>
      <c r="AW27" s="45">
        <v>83.763425550999997</v>
      </c>
      <c r="AX27" s="45">
        <v>14.601000000000001</v>
      </c>
      <c r="AY27" s="45">
        <v>101.36199999999999</v>
      </c>
      <c r="AZ27" s="47">
        <f t="shared" si="0"/>
        <v>1031.9488483755999</v>
      </c>
    </row>
    <row r="28" spans="15:52" ht="15" customHeight="1">
      <c r="O28" s="49">
        <v>43100</v>
      </c>
      <c r="P28" s="50">
        <v>5.7537962737530775</v>
      </c>
      <c r="Q28" s="50">
        <v>6.6657597757009288</v>
      </c>
      <c r="R28" s="50">
        <v>32.444500652933492</v>
      </c>
      <c r="S28" s="50">
        <v>84.393300918422469</v>
      </c>
      <c r="T28" s="50">
        <v>20.215897561412632</v>
      </c>
      <c r="U28" s="12">
        <v>30</v>
      </c>
      <c r="V28" s="12">
        <v>60</v>
      </c>
      <c r="W28" s="12">
        <v>90</v>
      </c>
      <c r="AO28" s="44">
        <v>43646</v>
      </c>
      <c r="AP28" s="45">
        <v>70.593999999999994</v>
      </c>
      <c r="AQ28" s="45">
        <v>144.71799999999999</v>
      </c>
      <c r="AR28" s="46"/>
      <c r="AS28" s="45">
        <v>134.48840000000001</v>
      </c>
      <c r="AT28" s="45">
        <v>122.11</v>
      </c>
      <c r="AU28" s="45">
        <v>71.145039202999996</v>
      </c>
      <c r="AV28" s="45">
        <v>317.67135937</v>
      </c>
      <c r="AW28" s="45">
        <v>86.029754394199998</v>
      </c>
      <c r="AX28" s="45">
        <v>14.59</v>
      </c>
      <c r="AY28" s="45">
        <v>108.63200000000001</v>
      </c>
      <c r="AZ28" s="47">
        <f t="shared" si="0"/>
        <v>1069.9785529672001</v>
      </c>
    </row>
    <row r="29" spans="15:52" ht="15" customHeight="1">
      <c r="O29" s="49">
        <v>43190</v>
      </c>
      <c r="P29" s="50">
        <v>5.3699144355131967</v>
      </c>
      <c r="Q29" s="50">
        <v>6.4322048516676142</v>
      </c>
      <c r="R29" s="50">
        <v>31.345910771967606</v>
      </c>
      <c r="S29" s="50">
        <v>50.30139187122488</v>
      </c>
      <c r="T29" s="50">
        <v>16.235730099504401</v>
      </c>
      <c r="U29" s="12">
        <v>30</v>
      </c>
      <c r="V29" s="12">
        <v>60</v>
      </c>
      <c r="W29" s="12">
        <v>90</v>
      </c>
      <c r="AO29" s="44">
        <v>43738</v>
      </c>
      <c r="AP29" s="45">
        <v>74.5</v>
      </c>
      <c r="AQ29" s="45">
        <v>154.84399999999999</v>
      </c>
      <c r="AR29" s="46"/>
      <c r="AS29" s="45">
        <v>143.61295999999999</v>
      </c>
      <c r="AT29" s="45">
        <v>126.52200000000001</v>
      </c>
      <c r="AU29" s="45">
        <v>72.068179385999997</v>
      </c>
      <c r="AV29" s="45">
        <v>333.48248941999998</v>
      </c>
      <c r="AW29" s="45">
        <v>76.790030870400003</v>
      </c>
      <c r="AX29" s="45">
        <v>15.507</v>
      </c>
      <c r="AY29" s="45">
        <v>115.414</v>
      </c>
      <c r="AZ29" s="47">
        <f t="shared" si="0"/>
        <v>1112.7406596763999</v>
      </c>
    </row>
    <row r="30" spans="15:52" ht="15" customHeight="1">
      <c r="O30" s="49">
        <v>43281</v>
      </c>
      <c r="P30" s="50">
        <v>5.4586201454316825</v>
      </c>
      <c r="Q30" s="50">
        <v>7.3226133523754218</v>
      </c>
      <c r="R30" s="50">
        <v>23.57123352784285</v>
      </c>
      <c r="S30" s="50">
        <v>45.781294725582661</v>
      </c>
      <c r="T30" s="50">
        <v>15.201924010201823</v>
      </c>
      <c r="U30" s="12">
        <v>30</v>
      </c>
      <c r="V30" s="12">
        <v>60</v>
      </c>
      <c r="W30" s="12">
        <v>90</v>
      </c>
      <c r="AO30" s="44">
        <v>43830</v>
      </c>
      <c r="AP30" s="45">
        <v>70.864000000000004</v>
      </c>
      <c r="AQ30" s="45">
        <v>153.22499999999999</v>
      </c>
      <c r="AR30" s="46"/>
      <c r="AS30" s="45">
        <v>138.75020000000001</v>
      </c>
      <c r="AT30" s="45">
        <v>120.989</v>
      </c>
      <c r="AU30" s="45">
        <v>67.810897550999996</v>
      </c>
      <c r="AV30" s="45">
        <v>348.99661094999999</v>
      </c>
      <c r="AW30" s="45">
        <v>87.171999999999997</v>
      </c>
      <c r="AX30" s="45">
        <v>16.129000000000001</v>
      </c>
      <c r="AY30" s="45">
        <v>120.89700000000001</v>
      </c>
      <c r="AZ30" s="47">
        <f>SUM(AP30:AY30)</f>
        <v>1124.833708501</v>
      </c>
    </row>
    <row r="31" spans="15:52" ht="15" customHeight="1">
      <c r="O31" s="49">
        <v>43373</v>
      </c>
      <c r="P31" s="50">
        <v>5.3377463294234841</v>
      </c>
      <c r="Q31" s="50">
        <v>5.8363000026216971</v>
      </c>
      <c r="R31" s="50">
        <v>19.287850618381704</v>
      </c>
      <c r="S31" s="50">
        <v>40.477760478676316</v>
      </c>
      <c r="T31" s="50">
        <v>12.662554716955968</v>
      </c>
      <c r="U31" s="12">
        <v>30</v>
      </c>
      <c r="V31" s="12">
        <v>60</v>
      </c>
      <c r="W31" s="12">
        <v>90</v>
      </c>
    </row>
    <row r="32" spans="15:52" ht="15" customHeight="1" thickBot="1">
      <c r="O32" s="49">
        <v>43465</v>
      </c>
      <c r="P32" s="50">
        <v>4.3266795291494722</v>
      </c>
      <c r="Q32" s="50">
        <v>5.49870319650549</v>
      </c>
      <c r="R32" s="50">
        <v>17.441061113884334</v>
      </c>
      <c r="S32" s="50">
        <v>30.776325783999127</v>
      </c>
      <c r="T32" s="50">
        <v>10.416697999689434</v>
      </c>
      <c r="U32" s="12">
        <v>30</v>
      </c>
      <c r="V32" s="12">
        <v>60</v>
      </c>
      <c r="W32" s="12">
        <v>90</v>
      </c>
    </row>
    <row r="33" spans="1:78" ht="15" customHeight="1" thickBot="1">
      <c r="O33" s="49">
        <v>43555</v>
      </c>
      <c r="P33" s="50">
        <v>4.5648588440424369</v>
      </c>
      <c r="Q33" s="50">
        <v>5.8259744659572519</v>
      </c>
      <c r="R33" s="50">
        <v>16.860663275118142</v>
      </c>
      <c r="S33" s="50">
        <v>26.059835773996561</v>
      </c>
      <c r="T33" s="50">
        <v>9.3627290808685117</v>
      </c>
      <c r="U33" s="12">
        <v>30</v>
      </c>
      <c r="V33" s="12">
        <v>60</v>
      </c>
      <c r="W33" s="12">
        <v>90</v>
      </c>
      <c r="AO33" s="38"/>
      <c r="AP33" s="51"/>
      <c r="AQ33" s="51"/>
      <c r="AR33" s="52"/>
      <c r="AS33" s="51"/>
      <c r="AT33" s="51"/>
      <c r="AU33" s="51"/>
      <c r="AV33" s="51"/>
      <c r="AW33" s="51"/>
      <c r="AX33" s="53"/>
      <c r="AY33" s="51"/>
      <c r="AZ33" s="54"/>
    </row>
    <row r="34" spans="1:78" ht="15" customHeight="1">
      <c r="O34" s="49">
        <v>43646</v>
      </c>
      <c r="P34" s="50">
        <v>0.82788625404983041</v>
      </c>
      <c r="Q34" s="50">
        <v>4.9572305120739033</v>
      </c>
      <c r="R34" s="50">
        <v>10.807539862774313</v>
      </c>
      <c r="S34" s="50">
        <v>24.845454287899823</v>
      </c>
      <c r="T34" s="50">
        <v>7.7070449969041759</v>
      </c>
      <c r="U34" s="12">
        <v>30</v>
      </c>
      <c r="V34" s="12">
        <v>60</v>
      </c>
      <c r="W34" s="12">
        <v>90</v>
      </c>
      <c r="AO34" s="55"/>
      <c r="AP34" s="56"/>
      <c r="AQ34" s="56"/>
      <c r="AR34" s="57"/>
      <c r="AS34" s="56"/>
      <c r="AT34" s="56"/>
      <c r="AU34" s="56"/>
      <c r="AV34" s="56"/>
      <c r="AW34" s="56"/>
      <c r="AX34" s="56"/>
      <c r="AY34" s="56"/>
      <c r="AZ34" s="58"/>
    </row>
    <row r="35" spans="1:78" ht="15" customHeight="1">
      <c r="O35" s="49">
        <v>43738</v>
      </c>
      <c r="P35" s="50">
        <v>0.8282434842747729</v>
      </c>
      <c r="Q35" s="50">
        <v>4.4597646340553121</v>
      </c>
      <c r="R35" s="50">
        <v>11.316898693095592</v>
      </c>
      <c r="S35" s="50">
        <v>23.152769716902043</v>
      </c>
      <c r="T35" s="50">
        <v>7.2194899825276702</v>
      </c>
      <c r="U35" s="12">
        <v>30</v>
      </c>
      <c r="V35" s="12">
        <v>60</v>
      </c>
      <c r="W35" s="12">
        <v>90</v>
      </c>
      <c r="AO35" s="55"/>
      <c r="AP35" s="56"/>
      <c r="AQ35" s="56"/>
      <c r="AR35" s="57"/>
      <c r="AS35" s="56"/>
      <c r="AT35" s="56"/>
      <c r="AU35" s="56"/>
      <c r="AV35" s="56"/>
      <c r="AW35" s="56"/>
      <c r="AX35" s="56"/>
      <c r="AY35" s="56"/>
      <c r="AZ35" s="58"/>
    </row>
    <row r="36" spans="1:78" ht="15" customHeight="1">
      <c r="O36" s="49">
        <v>43830</v>
      </c>
      <c r="P36" s="50">
        <v>0.69241388793243575</v>
      </c>
      <c r="Q36" s="50">
        <v>3.71849444234216</v>
      </c>
      <c r="R36" s="50">
        <v>10.276494998243855</v>
      </c>
      <c r="S36" s="50">
        <v>25.563544253781895</v>
      </c>
      <c r="T36" s="50">
        <v>6.899030353243325</v>
      </c>
      <c r="U36" s="12">
        <v>30</v>
      </c>
      <c r="V36" s="12">
        <v>60</v>
      </c>
      <c r="W36" s="12">
        <v>90</v>
      </c>
      <c r="Y36" s="59"/>
      <c r="Z36" s="59"/>
      <c r="AA36" s="59"/>
      <c r="AO36" s="55"/>
      <c r="AP36" s="56"/>
      <c r="AQ36" s="56"/>
      <c r="AR36" s="57"/>
      <c r="AS36" s="56"/>
      <c r="AT36" s="56"/>
      <c r="AU36" s="56"/>
      <c r="AV36" s="56"/>
      <c r="AW36" s="56"/>
      <c r="AX36" s="56"/>
      <c r="AY36" s="56"/>
      <c r="AZ36" s="58"/>
    </row>
    <row r="37" spans="1:78" ht="15" customHeight="1">
      <c r="O37" s="49">
        <v>43921</v>
      </c>
      <c r="P37" s="50">
        <v>0.57971744985679075</v>
      </c>
      <c r="Q37" s="50">
        <v>3.6895983830807735</v>
      </c>
      <c r="R37" s="50">
        <v>10.528305476040135</v>
      </c>
      <c r="S37" s="50">
        <v>24.510764392839864</v>
      </c>
      <c r="T37" s="50">
        <v>6.5450893040263427</v>
      </c>
      <c r="U37" s="12">
        <v>30</v>
      </c>
      <c r="V37" s="12">
        <v>60</v>
      </c>
      <c r="W37" s="12">
        <v>90</v>
      </c>
      <c r="Y37" s="59"/>
      <c r="Z37" s="59"/>
      <c r="AA37" s="59"/>
      <c r="AO37" s="55"/>
      <c r="AP37" s="56"/>
      <c r="AQ37" s="56"/>
      <c r="AR37" s="57"/>
      <c r="AS37" s="56"/>
      <c r="AT37" s="56"/>
      <c r="AU37" s="56"/>
      <c r="AV37" s="56"/>
      <c r="AW37" s="56"/>
      <c r="AX37" s="56"/>
      <c r="AY37" s="56"/>
      <c r="AZ37" s="58"/>
    </row>
    <row r="38" spans="1:78" ht="15" customHeight="1">
      <c r="O38" s="49">
        <v>44012</v>
      </c>
      <c r="P38" s="50">
        <v>0.33030778118677756</v>
      </c>
      <c r="Q38" s="50">
        <v>3.7927871432022031</v>
      </c>
      <c r="R38" s="50">
        <v>13.871780628903549</v>
      </c>
      <c r="S38" s="50">
        <v>18.419643968629408</v>
      </c>
      <c r="T38" s="50">
        <v>7.0424286910384302</v>
      </c>
      <c r="U38" s="12">
        <v>30</v>
      </c>
      <c r="V38" s="12">
        <v>60</v>
      </c>
      <c r="W38" s="12">
        <v>90</v>
      </c>
      <c r="Y38" s="59"/>
      <c r="Z38" s="59"/>
      <c r="AA38" s="59"/>
      <c r="AO38" s="55"/>
      <c r="AP38" s="56"/>
      <c r="AQ38" s="56"/>
      <c r="AR38" s="57"/>
      <c r="AS38" s="56"/>
      <c r="AT38" s="56"/>
      <c r="AU38" s="56"/>
      <c r="AV38" s="56"/>
      <c r="AW38" s="56"/>
      <c r="AX38" s="56"/>
      <c r="AY38" s="56"/>
      <c r="AZ38" s="58"/>
    </row>
    <row r="39" spans="1:78" ht="15" customHeight="1">
      <c r="R39" s="60"/>
      <c r="S39" s="60"/>
      <c r="T39" s="60"/>
      <c r="U39" s="60"/>
      <c r="V39" s="60"/>
      <c r="W39" s="60"/>
      <c r="X39" s="60"/>
      <c r="Y39" s="59"/>
      <c r="Z39" s="59"/>
      <c r="AA39" s="59"/>
      <c r="AO39" s="55"/>
      <c r="AP39" s="56"/>
      <c r="AQ39" s="56"/>
      <c r="AR39" s="57"/>
      <c r="AS39" s="56"/>
      <c r="AT39" s="56"/>
      <c r="AU39" s="56"/>
      <c r="AV39" s="56"/>
      <c r="AW39" s="56"/>
      <c r="AX39" s="56"/>
      <c r="AY39" s="56"/>
      <c r="AZ39" s="58"/>
    </row>
    <row r="40" spans="1:78" ht="15" customHeight="1">
      <c r="R40" s="60"/>
      <c r="S40" s="60"/>
      <c r="T40" s="60"/>
      <c r="U40" s="60"/>
      <c r="V40" s="60"/>
      <c r="W40" s="60"/>
      <c r="X40" s="60"/>
      <c r="Y40" s="59"/>
      <c r="Z40" s="59"/>
      <c r="AA40" s="59"/>
      <c r="AO40" s="55"/>
      <c r="AP40" s="56"/>
      <c r="AQ40" s="56"/>
      <c r="AR40" s="57"/>
      <c r="AS40" s="56"/>
      <c r="AT40" s="56"/>
      <c r="AU40" s="56"/>
      <c r="AV40" s="56"/>
      <c r="AW40" s="56"/>
      <c r="AX40" s="56"/>
      <c r="AY40" s="56"/>
      <c r="AZ40" s="58"/>
    </row>
    <row r="41" spans="1:78" s="24" customForma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F41" s="61"/>
      <c r="BG41" s="61"/>
      <c r="BI41" s="12"/>
      <c r="BJ41" s="12"/>
      <c r="BL41" s="12"/>
      <c r="BM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</row>
    <row r="42" spans="1:78" s="24" customForma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F42" s="61"/>
      <c r="BG42" s="61"/>
      <c r="BI42" s="12"/>
      <c r="BJ42" s="12"/>
      <c r="BL42" s="12"/>
      <c r="BM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</row>
    <row r="43" spans="1:78" s="24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F43" s="61"/>
      <c r="BG43" s="61"/>
      <c r="BI43" s="12"/>
      <c r="BJ43" s="12"/>
      <c r="BL43" s="12"/>
      <c r="BM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</row>
    <row r="44" spans="1:78" s="24" customForma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F44" s="61"/>
      <c r="BG44" s="61"/>
      <c r="BI44" s="12"/>
      <c r="BJ44" s="12"/>
      <c r="BL44" s="12"/>
      <c r="BM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</row>
    <row r="45" spans="1:78" s="24" customForma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F45" s="61"/>
      <c r="BG45" s="61"/>
      <c r="BI45" s="12"/>
      <c r="BJ45" s="12"/>
      <c r="BL45" s="12"/>
      <c r="BM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</row>
    <row r="46" spans="1:78" s="24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F46" s="61"/>
      <c r="BG46" s="61"/>
      <c r="BI46" s="12"/>
      <c r="BJ46" s="12"/>
      <c r="BL46" s="12"/>
      <c r="BM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</row>
    <row r="47" spans="1:78" s="24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F47" s="61"/>
      <c r="BG47" s="61"/>
      <c r="BI47" s="12"/>
      <c r="BJ47" s="12"/>
      <c r="BL47" s="12"/>
      <c r="BM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</row>
    <row r="48" spans="1:78" s="24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F48" s="61"/>
      <c r="BG48" s="61"/>
      <c r="BI48" s="12"/>
      <c r="BJ48" s="12"/>
      <c r="BL48" s="12"/>
      <c r="BM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</row>
    <row r="49" spans="1:78" s="24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F49" s="61"/>
      <c r="BG49" s="61"/>
      <c r="BI49" s="12"/>
      <c r="BJ49" s="12"/>
      <c r="BL49" s="12"/>
      <c r="BM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</row>
    <row r="50" spans="1:78" s="24" customForma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F50" s="61"/>
      <c r="BG50" s="61"/>
      <c r="BI50" s="12"/>
      <c r="BJ50" s="12"/>
      <c r="BL50" s="12"/>
      <c r="BM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52E14-46BF-4E74-87BF-8BBF71E6B3F4}">
  <sheetPr codeName="Sheet53"/>
  <dimension ref="A1:B8"/>
  <sheetViews>
    <sheetView showGridLines="0" zoomScale="70" zoomScaleNormal="70" workbookViewId="0">
      <selection activeCell="I32" sqref="I32"/>
    </sheetView>
  </sheetViews>
  <sheetFormatPr defaultRowHeight="12.75"/>
  <cols>
    <col min="1" max="1" width="9.140625" style="196"/>
    <col min="2" max="2" width="70.85546875" style="196" customWidth="1"/>
    <col min="3" max="16384" width="9.140625" style="196"/>
  </cols>
  <sheetData>
    <row r="1" spans="1:2" ht="15.75">
      <c r="A1" s="220" t="s">
        <v>9</v>
      </c>
      <c r="B1" s="221" t="s">
        <v>739</v>
      </c>
    </row>
    <row r="2" spans="1:2" ht="15.75">
      <c r="A2" s="220" t="s">
        <v>3</v>
      </c>
      <c r="B2" s="221" t="s">
        <v>740</v>
      </c>
    </row>
    <row r="3" spans="1:2" ht="15.75">
      <c r="A3" s="220" t="s">
        <v>4</v>
      </c>
      <c r="B3" s="225" t="s">
        <v>5</v>
      </c>
    </row>
    <row r="4" spans="1:2" ht="15.75">
      <c r="A4" s="220" t="s">
        <v>6</v>
      </c>
      <c r="B4" s="225" t="s">
        <v>5</v>
      </c>
    </row>
    <row r="5" spans="1:2" ht="15.75">
      <c r="A5" s="220" t="s">
        <v>7</v>
      </c>
      <c r="B5" s="220"/>
    </row>
    <row r="6" spans="1:2" ht="15.75">
      <c r="A6" s="225" t="s">
        <v>30</v>
      </c>
      <c r="B6" s="225"/>
    </row>
    <row r="7" spans="1:2" ht="15.75">
      <c r="A7" s="225"/>
      <c r="B7" s="225"/>
    </row>
    <row r="8" spans="1:2" ht="15.75">
      <c r="A8" s="225"/>
      <c r="B8" s="225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FB43B-9EEE-4C20-87DC-4D994B97A2E7}">
  <sheetPr codeName="Sheet54"/>
  <dimension ref="A1:B6"/>
  <sheetViews>
    <sheetView showGridLines="0" zoomScale="70" zoomScaleNormal="70" workbookViewId="0">
      <selection activeCell="N25" sqref="N25"/>
    </sheetView>
  </sheetViews>
  <sheetFormatPr defaultColWidth="9.140625" defaultRowHeight="15.75"/>
  <cols>
    <col min="1" max="1" width="9.140625" style="290"/>
    <col min="2" max="2" width="69" style="290" customWidth="1"/>
    <col min="3" max="16384" width="9.140625" style="290"/>
  </cols>
  <sheetData>
    <row r="1" spans="1:2">
      <c r="A1" s="220" t="s">
        <v>9</v>
      </c>
      <c r="B1" s="221" t="s">
        <v>741</v>
      </c>
    </row>
    <row r="2" spans="1:2">
      <c r="A2" s="220" t="s">
        <v>3</v>
      </c>
      <c r="B2" s="221" t="s">
        <v>742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3500F-0A96-4356-9D24-09D04837EA96}">
  <sheetPr codeName="Sheet55"/>
  <dimension ref="A1:P19"/>
  <sheetViews>
    <sheetView showGridLines="0" zoomScale="85" zoomScaleNormal="85" workbookViewId="0">
      <selection activeCell="B34" sqref="B34"/>
    </sheetView>
  </sheetViews>
  <sheetFormatPr defaultRowHeight="12.75"/>
  <cols>
    <col min="1" max="1" width="9.140625" style="196"/>
    <col min="2" max="2" width="70.85546875" style="196" customWidth="1"/>
    <col min="3" max="8" width="9.140625" style="196"/>
    <col min="9" max="9" width="21" style="196" bestFit="1" customWidth="1"/>
    <col min="10" max="13" width="9.140625" style="196"/>
    <col min="14" max="14" width="22.7109375" style="196" bestFit="1" customWidth="1"/>
    <col min="15" max="15" width="10" style="196" bestFit="1" customWidth="1"/>
    <col min="16" max="16384" width="9.140625" style="196"/>
  </cols>
  <sheetData>
    <row r="1" spans="1:16" ht="15.75">
      <c r="A1" s="220" t="s">
        <v>9</v>
      </c>
      <c r="B1" s="221" t="s">
        <v>743</v>
      </c>
    </row>
    <row r="2" spans="1:16" ht="15.75">
      <c r="A2" s="220" t="s">
        <v>3</v>
      </c>
      <c r="B2" s="221" t="s">
        <v>744</v>
      </c>
    </row>
    <row r="3" spans="1:16" ht="15.75">
      <c r="A3" s="220" t="s">
        <v>4</v>
      </c>
      <c r="B3" s="225" t="s">
        <v>5</v>
      </c>
    </row>
    <row r="4" spans="1:16" ht="15.75">
      <c r="A4" s="220" t="s">
        <v>6</v>
      </c>
      <c r="B4" s="225" t="s">
        <v>5</v>
      </c>
    </row>
    <row r="5" spans="1:16" ht="15.75">
      <c r="A5" s="220" t="s">
        <v>7</v>
      </c>
      <c r="B5" s="220"/>
    </row>
    <row r="6" spans="1:16" ht="15.75">
      <c r="A6" s="225" t="s">
        <v>30</v>
      </c>
      <c r="B6" s="225"/>
    </row>
    <row r="7" spans="1:16" ht="15.75">
      <c r="A7" s="225"/>
      <c r="B7" s="225"/>
    </row>
    <row r="8" spans="1:16" ht="15.75">
      <c r="A8" s="225"/>
      <c r="B8" s="225"/>
    </row>
    <row r="15" spans="1:16" ht="38.25">
      <c r="I15" s="297"/>
      <c r="J15" s="297" t="s">
        <v>745</v>
      </c>
      <c r="K15" s="297" t="s">
        <v>746</v>
      </c>
      <c r="L15" s="297"/>
      <c r="N15" s="297"/>
      <c r="O15" s="297" t="s">
        <v>747</v>
      </c>
      <c r="P15" s="297" t="s">
        <v>748</v>
      </c>
    </row>
    <row r="16" spans="1:16">
      <c r="I16" s="298" t="s">
        <v>749</v>
      </c>
      <c r="J16" s="299">
        <v>93.580770708404373</v>
      </c>
      <c r="K16" s="299">
        <v>46.341463414634148</v>
      </c>
      <c r="L16" s="298"/>
      <c r="N16" s="298" t="s">
        <v>750</v>
      </c>
      <c r="O16" s="299">
        <v>93.580770708404373</v>
      </c>
      <c r="P16" s="299">
        <v>46.341463414634148</v>
      </c>
    </row>
    <row r="17" spans="9:16">
      <c r="I17" s="298" t="s">
        <v>751</v>
      </c>
      <c r="J17" s="299">
        <v>2.9508795221247226</v>
      </c>
      <c r="K17" s="299">
        <v>36.585365853658537</v>
      </c>
      <c r="L17" s="298"/>
      <c r="N17" s="298" t="s">
        <v>752</v>
      </c>
      <c r="O17" s="299">
        <v>2.9508795221247226</v>
      </c>
      <c r="P17" s="299">
        <v>36.585365853658537</v>
      </c>
    </row>
    <row r="18" spans="9:16">
      <c r="I18" s="298" t="s">
        <v>753</v>
      </c>
      <c r="J18" s="299">
        <v>3.4683497694709082</v>
      </c>
      <c r="K18" s="299">
        <v>17.073170731707318</v>
      </c>
      <c r="L18" s="298"/>
      <c r="N18" s="298" t="s">
        <v>754</v>
      </c>
      <c r="O18" s="299">
        <v>3.4683497694709082</v>
      </c>
      <c r="P18" s="299">
        <v>17.073170731707318</v>
      </c>
    </row>
    <row r="19" spans="9:16">
      <c r="I19" s="298"/>
      <c r="J19" s="299">
        <v>100</v>
      </c>
      <c r="K19" s="299">
        <v>100</v>
      </c>
      <c r="L19" s="298"/>
      <c r="N19" s="298"/>
      <c r="O19" s="299">
        <v>100</v>
      </c>
      <c r="P19" s="299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2C54D-3201-413C-B9B7-A535E8D37222}">
  <sheetPr codeName="Sheet56"/>
  <dimension ref="A1:B6"/>
  <sheetViews>
    <sheetView showGridLines="0" zoomScale="70" zoomScaleNormal="70" workbookViewId="0">
      <selection activeCell="K38" sqref="K38"/>
    </sheetView>
  </sheetViews>
  <sheetFormatPr defaultColWidth="9.140625" defaultRowHeight="15.75"/>
  <cols>
    <col min="1" max="1" width="9.140625" style="290"/>
    <col min="2" max="2" width="57.28515625" style="290" customWidth="1"/>
    <col min="3" max="16384" width="9.140625" style="290"/>
  </cols>
  <sheetData>
    <row r="1" spans="1:2">
      <c r="A1" s="220" t="s">
        <v>9</v>
      </c>
      <c r="B1" s="221" t="s">
        <v>755</v>
      </c>
    </row>
    <row r="2" spans="1:2">
      <c r="A2" s="220" t="s">
        <v>3</v>
      </c>
      <c r="B2" s="221" t="s">
        <v>756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97473-DA3D-45C5-8821-01240BFCF4AE}">
  <sheetPr codeName="Sheet57"/>
  <dimension ref="A1:B6"/>
  <sheetViews>
    <sheetView showGridLines="0" topLeftCell="A7" workbookViewId="0">
      <selection activeCell="I58" sqref="I58"/>
    </sheetView>
  </sheetViews>
  <sheetFormatPr defaultColWidth="9.140625" defaultRowHeight="15.75"/>
  <cols>
    <col min="1" max="1" width="9.140625" style="290"/>
    <col min="2" max="2" width="62" style="290" customWidth="1"/>
    <col min="3" max="16384" width="9.140625" style="290"/>
  </cols>
  <sheetData>
    <row r="1" spans="1:2">
      <c r="A1" s="220" t="s">
        <v>9</v>
      </c>
      <c r="B1" s="221" t="s">
        <v>757</v>
      </c>
    </row>
    <row r="2" spans="1:2">
      <c r="A2" s="220" t="s">
        <v>3</v>
      </c>
      <c r="B2" s="221" t="s">
        <v>758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F28E9-F850-4FC9-923D-64F09FB1B8FE}">
  <sheetPr codeName="Sheet58"/>
  <dimension ref="A1:T24"/>
  <sheetViews>
    <sheetView showGridLines="0" zoomScale="70" zoomScaleNormal="70" workbookViewId="0">
      <selection activeCell="K28" sqref="K28"/>
    </sheetView>
  </sheetViews>
  <sheetFormatPr defaultRowHeight="12.75"/>
  <cols>
    <col min="1" max="1" width="9.140625" style="196"/>
    <col min="2" max="2" width="70.85546875" style="196" customWidth="1"/>
    <col min="3" max="18" width="9.140625" style="196"/>
    <col min="19" max="20" width="32" style="196" customWidth="1"/>
    <col min="21" max="16384" width="9.140625" style="196"/>
  </cols>
  <sheetData>
    <row r="1" spans="1:20" ht="15.75">
      <c r="A1" s="220" t="s">
        <v>9</v>
      </c>
      <c r="B1" s="221" t="s">
        <v>759</v>
      </c>
    </row>
    <row r="2" spans="1:20" ht="15.75">
      <c r="A2" s="220" t="s">
        <v>3</v>
      </c>
      <c r="B2" s="221" t="s">
        <v>760</v>
      </c>
    </row>
    <row r="3" spans="1:20" ht="15.75">
      <c r="A3" s="220" t="s">
        <v>4</v>
      </c>
      <c r="B3" s="225" t="s">
        <v>5</v>
      </c>
    </row>
    <row r="4" spans="1:20" ht="15.75">
      <c r="A4" s="220" t="s">
        <v>6</v>
      </c>
      <c r="B4" s="225" t="s">
        <v>5</v>
      </c>
    </row>
    <row r="5" spans="1:20" ht="15.75">
      <c r="A5" s="220" t="s">
        <v>7</v>
      </c>
      <c r="B5" s="220"/>
    </row>
    <row r="6" spans="1:20" ht="15.75">
      <c r="A6" s="225" t="s">
        <v>30</v>
      </c>
      <c r="B6" s="225"/>
    </row>
    <row r="7" spans="1:20" ht="30">
      <c r="A7" s="225"/>
      <c r="B7" s="225"/>
      <c r="Q7" s="300"/>
      <c r="R7" s="301" t="s">
        <v>761</v>
      </c>
      <c r="S7" s="302" t="s">
        <v>762</v>
      </c>
      <c r="T7" s="303" t="s">
        <v>763</v>
      </c>
    </row>
    <row r="8" spans="1:20" ht="15.75">
      <c r="A8" s="225"/>
      <c r="B8" s="225"/>
      <c r="Q8" s="304" t="s">
        <v>764</v>
      </c>
      <c r="R8" s="305">
        <v>21.887732305924267</v>
      </c>
      <c r="S8" s="305">
        <v>2.0099999999999998</v>
      </c>
      <c r="T8" s="305">
        <v>2.0099999999999998</v>
      </c>
    </row>
    <row r="9" spans="1:20" ht="15">
      <c r="Q9" s="304" t="s">
        <v>765</v>
      </c>
      <c r="R9" s="305">
        <v>11.00738112373201</v>
      </c>
      <c r="S9" s="305">
        <v>6.7445140939523238</v>
      </c>
      <c r="T9" s="305">
        <v>6.0659954086605712</v>
      </c>
    </row>
    <row r="10" spans="1:20" ht="15">
      <c r="Q10" s="304" t="s">
        <v>766</v>
      </c>
      <c r="R10" s="305">
        <v>24.400290909841107</v>
      </c>
      <c r="S10" s="305">
        <v>6.2606157776175273</v>
      </c>
      <c r="T10" s="305">
        <v>4.8470393404199212</v>
      </c>
    </row>
    <row r="11" spans="1:20">
      <c r="Q11" s="298"/>
      <c r="R11" s="298"/>
      <c r="S11" s="298"/>
      <c r="T11" s="298"/>
    </row>
    <row r="12" spans="1:20">
      <c r="Q12" s="298"/>
      <c r="R12" s="298"/>
      <c r="S12" s="298"/>
      <c r="T12" s="298"/>
    </row>
    <row r="13" spans="1:20">
      <c r="Q13" s="298"/>
      <c r="R13" s="298"/>
      <c r="S13" s="298"/>
      <c r="T13" s="298"/>
    </row>
    <row r="14" spans="1:20">
      <c r="Q14" s="298"/>
      <c r="R14" s="298"/>
      <c r="S14" s="298"/>
      <c r="T14" s="298"/>
    </row>
    <row r="15" spans="1:20">
      <c r="Q15" s="298"/>
      <c r="R15" s="298"/>
      <c r="S15" s="298"/>
      <c r="T15" s="298"/>
    </row>
    <row r="16" spans="1:20">
      <c r="Q16" s="298"/>
      <c r="R16" s="298"/>
      <c r="S16" s="298"/>
      <c r="T16" s="298"/>
    </row>
    <row r="17" spans="17:20">
      <c r="Q17" s="298"/>
      <c r="R17" s="298"/>
      <c r="S17" s="298"/>
      <c r="T17" s="298"/>
    </row>
    <row r="18" spans="17:20">
      <c r="Q18" s="298"/>
      <c r="R18" s="298"/>
      <c r="S18" s="298"/>
      <c r="T18" s="298"/>
    </row>
    <row r="19" spans="17:20">
      <c r="Q19" s="298"/>
      <c r="R19" s="298"/>
      <c r="S19" s="298"/>
      <c r="T19" s="298"/>
    </row>
    <row r="20" spans="17:20">
      <c r="Q20" s="298"/>
      <c r="R20" s="298"/>
      <c r="S20" s="298"/>
      <c r="T20" s="298"/>
    </row>
    <row r="21" spans="17:20" ht="30">
      <c r="Q21" s="300"/>
      <c r="R21" s="301" t="s">
        <v>767</v>
      </c>
      <c r="S21" s="302" t="s">
        <v>768</v>
      </c>
      <c r="T21" s="303" t="s">
        <v>769</v>
      </c>
    </row>
    <row r="22" spans="17:20" ht="15">
      <c r="Q22" s="304" t="s">
        <v>764</v>
      </c>
      <c r="R22" s="305">
        <v>21.887732305924267</v>
      </c>
      <c r="S22" s="305">
        <v>2.0099999999999998</v>
      </c>
      <c r="T22" s="305">
        <v>2.0099999999999998</v>
      </c>
    </row>
    <row r="23" spans="17:20" ht="15">
      <c r="Q23" s="304" t="s">
        <v>765</v>
      </c>
      <c r="R23" s="305">
        <v>11.00738112373201</v>
      </c>
      <c r="S23" s="305">
        <v>6.7445140939523238</v>
      </c>
      <c r="T23" s="305">
        <v>6.0659954086605712</v>
      </c>
    </row>
    <row r="24" spans="17:20" ht="15">
      <c r="Q24" s="304" t="s">
        <v>146</v>
      </c>
      <c r="R24" s="305">
        <v>24.400290909841107</v>
      </c>
      <c r="S24" s="305">
        <v>6.2606157776175273</v>
      </c>
      <c r="T24" s="305">
        <v>4.8470393404199212</v>
      </c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8A559-227E-4211-AF3B-703DB1ED0AE9}">
  <sheetPr codeName="Sheet59"/>
  <dimension ref="A1:B6"/>
  <sheetViews>
    <sheetView zoomScale="85" zoomScaleNormal="85" workbookViewId="0">
      <selection activeCell="B6" sqref="B5:B6"/>
    </sheetView>
  </sheetViews>
  <sheetFormatPr defaultRowHeight="15"/>
  <cols>
    <col min="1" max="1" width="13.140625" style="308" bestFit="1" customWidth="1"/>
    <col min="2" max="16384" width="9.140625" style="308"/>
  </cols>
  <sheetData>
    <row r="1" spans="1:2" ht="15.75">
      <c r="A1" s="306" t="s">
        <v>9</v>
      </c>
      <c r="B1" s="307" t="s">
        <v>770</v>
      </c>
    </row>
    <row r="2" spans="1:2" ht="15.75">
      <c r="A2" s="306" t="s">
        <v>3</v>
      </c>
      <c r="B2" s="307" t="s">
        <v>772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771</v>
      </c>
    </row>
    <row r="6" spans="1:2" ht="15.75">
      <c r="A6" s="309" t="s">
        <v>30</v>
      </c>
      <c r="B6" s="309" t="s">
        <v>77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7751-9D8C-45DE-BE52-E078A98962E7}">
  <sheetPr codeName="Sheet6"/>
  <dimension ref="A1:B6"/>
  <sheetViews>
    <sheetView workbookViewId="0">
      <selection activeCell="L18" sqref="L18"/>
    </sheetView>
  </sheetViews>
  <sheetFormatPr defaultRowHeight="15"/>
  <cols>
    <col min="1" max="1" width="14.7109375" customWidth="1"/>
  </cols>
  <sheetData>
    <row r="1" spans="1:2" ht="15.75">
      <c r="A1" s="2" t="s">
        <v>9</v>
      </c>
      <c r="B1" s="5" t="s">
        <v>239</v>
      </c>
    </row>
    <row r="2" spans="1:2" ht="15.75">
      <c r="A2" s="2" t="s">
        <v>3</v>
      </c>
      <c r="B2" s="5" t="s">
        <v>238</v>
      </c>
    </row>
    <row r="3" spans="1:2" ht="15.75">
      <c r="A3" s="2" t="s">
        <v>4</v>
      </c>
      <c r="B3" t="s">
        <v>237</v>
      </c>
    </row>
    <row r="4" spans="1:2" ht="15.75">
      <c r="A4" s="2" t="s">
        <v>6</v>
      </c>
      <c r="B4" t="s">
        <v>236</v>
      </c>
    </row>
    <row r="5" spans="1:2" ht="15.75">
      <c r="A5" s="2" t="s">
        <v>7</v>
      </c>
      <c r="B5" t="s">
        <v>235</v>
      </c>
    </row>
    <row r="6" spans="1:2" ht="15.75">
      <c r="A6" s="4" t="s">
        <v>8</v>
      </c>
      <c r="B6" t="s">
        <v>234</v>
      </c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BE36B-521B-4DD1-9E29-052A0224132D}">
  <sheetPr codeName="Sheet60"/>
  <dimension ref="A1:Q45"/>
  <sheetViews>
    <sheetView zoomScale="85" zoomScaleNormal="85" workbookViewId="0">
      <selection activeCell="B5" sqref="B5:B6"/>
    </sheetView>
  </sheetViews>
  <sheetFormatPr defaultRowHeight="15"/>
  <cols>
    <col min="1" max="1" width="13.140625" style="308" bestFit="1" customWidth="1"/>
    <col min="2" max="14" width="9.140625" style="308"/>
    <col min="15" max="15" width="13.85546875" style="308" bestFit="1" customWidth="1"/>
    <col min="16" max="16" width="12.7109375" style="308" customWidth="1"/>
    <col min="17" max="16384" width="9.140625" style="308"/>
  </cols>
  <sheetData>
    <row r="1" spans="1:17" ht="15.75">
      <c r="A1" s="306" t="s">
        <v>9</v>
      </c>
      <c r="B1" s="307" t="s">
        <v>774</v>
      </c>
    </row>
    <row r="2" spans="1:17" ht="15.75">
      <c r="A2" s="306" t="s">
        <v>3</v>
      </c>
      <c r="B2" s="307" t="s">
        <v>775</v>
      </c>
    </row>
    <row r="3" spans="1:17" ht="15.75">
      <c r="A3" s="306" t="s">
        <v>4</v>
      </c>
      <c r="B3" s="309" t="s">
        <v>5</v>
      </c>
    </row>
    <row r="4" spans="1:17" ht="15.75">
      <c r="A4" s="306" t="s">
        <v>6</v>
      </c>
      <c r="B4" s="309" t="s">
        <v>5</v>
      </c>
    </row>
    <row r="5" spans="1:17" ht="15.75">
      <c r="A5" s="306" t="s">
        <v>7</v>
      </c>
      <c r="B5" s="306" t="s">
        <v>771</v>
      </c>
    </row>
    <row r="6" spans="1:17" ht="15.75">
      <c r="A6" s="309" t="s">
        <v>30</v>
      </c>
      <c r="B6" s="309" t="s">
        <v>773</v>
      </c>
    </row>
    <row r="7" spans="1:17">
      <c r="P7" s="308" t="s">
        <v>779</v>
      </c>
    </row>
    <row r="8" spans="1:17">
      <c r="O8" s="308" t="s">
        <v>776</v>
      </c>
      <c r="P8" s="308" t="s">
        <v>777</v>
      </c>
    </row>
    <row r="9" spans="1:17">
      <c r="O9" s="310">
        <v>2017</v>
      </c>
      <c r="P9" s="311">
        <v>131.5</v>
      </c>
      <c r="Q9" s="312"/>
    </row>
    <row r="10" spans="1:17">
      <c r="O10" s="310">
        <v>2018</v>
      </c>
      <c r="P10" s="311">
        <v>149.05000000000001</v>
      </c>
      <c r="Q10" s="312"/>
    </row>
    <row r="11" spans="1:17">
      <c r="O11" s="310">
        <v>2019</v>
      </c>
      <c r="P11" s="311">
        <v>50.15</v>
      </c>
      <c r="Q11" s="312"/>
    </row>
    <row r="12" spans="1:17">
      <c r="O12" s="310" t="s">
        <v>778</v>
      </c>
      <c r="P12" s="313">
        <v>43.2</v>
      </c>
      <c r="Q12" s="312"/>
    </row>
    <row r="13" spans="1:17">
      <c r="O13" s="310"/>
      <c r="Q13" s="312"/>
    </row>
    <row r="14" spans="1:17">
      <c r="O14" s="310"/>
      <c r="Q14" s="312"/>
    </row>
    <row r="15" spans="1:17">
      <c r="O15" s="310"/>
      <c r="Q15" s="312"/>
    </row>
    <row r="16" spans="1:17">
      <c r="O16" s="310"/>
      <c r="Q16" s="312"/>
    </row>
    <row r="17" spans="15:17">
      <c r="O17" s="310"/>
      <c r="Q17" s="312"/>
    </row>
    <row r="18" spans="15:17">
      <c r="O18" s="310"/>
      <c r="Q18" s="312"/>
    </row>
    <row r="19" spans="15:17">
      <c r="O19" s="310"/>
      <c r="Q19" s="312"/>
    </row>
    <row r="20" spans="15:17">
      <c r="O20" s="310"/>
      <c r="Q20" s="312"/>
    </row>
    <row r="21" spans="15:17">
      <c r="O21" s="310"/>
      <c r="Q21" s="312"/>
    </row>
    <row r="22" spans="15:17">
      <c r="O22" s="310"/>
      <c r="Q22" s="312"/>
    </row>
    <row r="23" spans="15:17">
      <c r="O23" s="310"/>
      <c r="Q23" s="312"/>
    </row>
    <row r="24" spans="15:17">
      <c r="O24" s="310"/>
      <c r="Q24" s="312"/>
    </row>
    <row r="25" spans="15:17">
      <c r="O25" s="310"/>
      <c r="Q25" s="312"/>
    </row>
    <row r="26" spans="15:17">
      <c r="O26" s="310"/>
      <c r="Q26" s="312"/>
    </row>
    <row r="27" spans="15:17">
      <c r="O27" s="310"/>
      <c r="Q27" s="312"/>
    </row>
    <row r="28" spans="15:17">
      <c r="O28" s="310"/>
      <c r="Q28" s="312"/>
    </row>
    <row r="29" spans="15:17">
      <c r="O29" s="310"/>
      <c r="Q29" s="312"/>
    </row>
    <row r="30" spans="15:17">
      <c r="O30" s="310"/>
      <c r="Q30" s="312"/>
    </row>
    <row r="31" spans="15:17">
      <c r="O31" s="310"/>
      <c r="Q31" s="312"/>
    </row>
    <row r="32" spans="15:17">
      <c r="O32" s="310"/>
      <c r="Q32" s="312"/>
    </row>
    <row r="33" spans="15:17">
      <c r="O33" s="310"/>
      <c r="Q33" s="312"/>
    </row>
    <row r="34" spans="15:17">
      <c r="O34" s="310"/>
      <c r="Q34" s="312"/>
    </row>
    <row r="35" spans="15:17">
      <c r="O35" s="310"/>
      <c r="Q35" s="312"/>
    </row>
    <row r="36" spans="15:17">
      <c r="O36" s="310"/>
      <c r="Q36" s="312"/>
    </row>
    <row r="37" spans="15:17">
      <c r="O37" s="310"/>
      <c r="Q37" s="312"/>
    </row>
    <row r="38" spans="15:17">
      <c r="O38" s="310"/>
      <c r="Q38" s="312"/>
    </row>
    <row r="39" spans="15:17">
      <c r="O39" s="310"/>
      <c r="Q39" s="312"/>
    </row>
    <row r="40" spans="15:17">
      <c r="O40" s="310"/>
      <c r="Q40" s="312"/>
    </row>
    <row r="41" spans="15:17">
      <c r="O41" s="310"/>
      <c r="Q41" s="312"/>
    </row>
    <row r="42" spans="15:17">
      <c r="O42" s="310"/>
      <c r="Q42" s="312"/>
    </row>
    <row r="43" spans="15:17">
      <c r="O43" s="310"/>
      <c r="Q43" s="312"/>
    </row>
    <row r="44" spans="15:17">
      <c r="O44" s="310"/>
      <c r="Q44" s="312"/>
    </row>
    <row r="45" spans="15:17">
      <c r="O45" s="310"/>
      <c r="Q45" s="312"/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ABC26-AA60-48CE-B452-DCBED8418D71}">
  <sheetPr codeName="Sheet61"/>
  <dimension ref="A1:B6"/>
  <sheetViews>
    <sheetView topLeftCell="A4" zoomScale="85" zoomScaleNormal="85" workbookViewId="0">
      <selection activeCell="B5" sqref="B5:B6"/>
    </sheetView>
  </sheetViews>
  <sheetFormatPr defaultRowHeight="15"/>
  <sheetData>
    <row r="1" spans="1:2" ht="15.75">
      <c r="A1" s="306" t="s">
        <v>9</v>
      </c>
      <c r="B1" s="307" t="s">
        <v>780</v>
      </c>
    </row>
    <row r="2" spans="1:2" ht="15.75">
      <c r="A2" s="306" t="s">
        <v>3</v>
      </c>
      <c r="B2" s="307"/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771</v>
      </c>
    </row>
    <row r="6" spans="1:2" ht="15.75">
      <c r="A6" s="309" t="s">
        <v>30</v>
      </c>
      <c r="B6" s="309" t="s">
        <v>773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CBB40-A882-4501-8FAC-4CF6D025CF53}">
  <sheetPr codeName="Sheet62"/>
  <dimension ref="A1:F34"/>
  <sheetViews>
    <sheetView zoomScale="85" zoomScaleNormal="85" workbookViewId="0">
      <selection activeCell="B7" sqref="B7"/>
    </sheetView>
  </sheetViews>
  <sheetFormatPr defaultRowHeight="15"/>
  <cols>
    <col min="1" max="1" width="13.140625" style="308" bestFit="1" customWidth="1"/>
    <col min="2" max="2" width="57.28515625" style="308" bestFit="1" customWidth="1"/>
    <col min="3" max="6" width="15.7109375" style="308" customWidth="1"/>
    <col min="7" max="16384" width="9.140625" style="308"/>
  </cols>
  <sheetData>
    <row r="1" spans="1:6" ht="15.75">
      <c r="A1" s="306" t="s">
        <v>9</v>
      </c>
      <c r="B1" s="307" t="s">
        <v>781</v>
      </c>
      <c r="C1" s="307"/>
    </row>
    <row r="2" spans="1:6" ht="15.75">
      <c r="A2" s="306" t="s">
        <v>3</v>
      </c>
      <c r="B2" s="307" t="s">
        <v>794</v>
      </c>
      <c r="C2" s="307"/>
    </row>
    <row r="3" spans="1:6" ht="15.75">
      <c r="A3" s="306" t="s">
        <v>4</v>
      </c>
      <c r="B3" s="309" t="s">
        <v>5</v>
      </c>
      <c r="C3" s="309"/>
    </row>
    <row r="4" spans="1:6" ht="15.75">
      <c r="A4" s="306" t="s">
        <v>6</v>
      </c>
      <c r="B4" s="309" t="s">
        <v>5</v>
      </c>
      <c r="C4" s="309"/>
    </row>
    <row r="5" spans="1:6" ht="15.75">
      <c r="A5" s="306" t="s">
        <v>7</v>
      </c>
      <c r="B5" s="306" t="s">
        <v>807</v>
      </c>
      <c r="C5" s="306"/>
    </row>
    <row r="6" spans="1:6" ht="15.75">
      <c r="A6" s="309" t="s">
        <v>30</v>
      </c>
      <c r="B6" s="309" t="s">
        <v>808</v>
      </c>
      <c r="C6" s="309"/>
    </row>
    <row r="11" spans="1:6" ht="23.25">
      <c r="B11" s="314" t="s">
        <v>782</v>
      </c>
      <c r="C11" s="315" t="s">
        <v>778</v>
      </c>
      <c r="D11" s="315">
        <v>2019</v>
      </c>
      <c r="E11" s="315" t="s">
        <v>783</v>
      </c>
      <c r="F11" s="315">
        <v>2018</v>
      </c>
    </row>
    <row r="12" spans="1:6" ht="23.25">
      <c r="B12" s="316" t="s">
        <v>784</v>
      </c>
      <c r="C12" s="317">
        <v>35479</v>
      </c>
      <c r="D12" s="317">
        <v>75935</v>
      </c>
      <c r="E12" s="318">
        <f>(D12-F12)/F12</f>
        <v>-8.2378673627223509E-2</v>
      </c>
      <c r="F12" s="317">
        <v>82752</v>
      </c>
    </row>
    <row r="13" spans="1:6" ht="23.25">
      <c r="B13" s="319" t="s">
        <v>785</v>
      </c>
      <c r="C13" s="320">
        <v>51001</v>
      </c>
      <c r="D13" s="320">
        <v>68790</v>
      </c>
      <c r="E13" s="321">
        <f t="shared" ref="E13:E21" si="0">(D13-F13)/F13</f>
        <v>1.3519556892778994</v>
      </c>
      <c r="F13" s="320">
        <v>29248</v>
      </c>
    </row>
    <row r="14" spans="1:6" ht="23.25">
      <c r="B14" s="316" t="s">
        <v>786</v>
      </c>
      <c r="C14" s="317">
        <v>23982</v>
      </c>
      <c r="D14" s="317">
        <v>45092</v>
      </c>
      <c r="E14" s="322">
        <f t="shared" si="0"/>
        <v>0.28335610200364297</v>
      </c>
      <c r="F14" s="317">
        <v>35136</v>
      </c>
    </row>
    <row r="15" spans="1:6" ht="23.25">
      <c r="B15" s="319" t="s">
        <v>787</v>
      </c>
      <c r="C15" s="320">
        <v>20308</v>
      </c>
      <c r="D15" s="320">
        <v>38764</v>
      </c>
      <c r="E15" s="323">
        <f t="shared" si="0"/>
        <v>1.8309822155672891E-2</v>
      </c>
      <c r="F15" s="320">
        <v>38067</v>
      </c>
    </row>
    <row r="16" spans="1:6" ht="23.25">
      <c r="B16" s="316" t="s">
        <v>788</v>
      </c>
      <c r="C16" s="317">
        <v>18734</v>
      </c>
      <c r="D16" s="317">
        <v>30036</v>
      </c>
      <c r="E16" s="322">
        <f t="shared" si="0"/>
        <v>0.29365147730209318</v>
      </c>
      <c r="F16" s="317">
        <v>23218</v>
      </c>
    </row>
    <row r="17" spans="1:6" ht="23.25">
      <c r="B17" s="319" t="s">
        <v>789</v>
      </c>
      <c r="C17" s="320">
        <v>12457</v>
      </c>
      <c r="D17" s="320">
        <v>24203</v>
      </c>
      <c r="E17" s="321">
        <f t="shared" si="0"/>
        <v>0.25651541895960961</v>
      </c>
      <c r="F17" s="320">
        <v>19262</v>
      </c>
    </row>
    <row r="18" spans="1:6" ht="23.25">
      <c r="B18" s="316" t="s">
        <v>790</v>
      </c>
      <c r="C18" s="317">
        <v>8529</v>
      </c>
      <c r="D18" s="317">
        <v>20841</v>
      </c>
      <c r="E18" s="322">
        <f t="shared" si="0"/>
        <v>0.40324535416105572</v>
      </c>
      <c r="F18" s="317">
        <v>14852</v>
      </c>
    </row>
    <row r="19" spans="1:6" ht="23.25">
      <c r="B19" s="319" t="s">
        <v>791</v>
      </c>
      <c r="C19" s="320">
        <v>5752</v>
      </c>
      <c r="D19" s="320">
        <v>8617</v>
      </c>
      <c r="E19" s="321">
        <f t="shared" si="0"/>
        <v>5.1366520253782334E-2</v>
      </c>
      <c r="F19" s="320">
        <v>8196</v>
      </c>
    </row>
    <row r="20" spans="1:6" ht="23.25">
      <c r="A20" s="324"/>
      <c r="B20" s="316" t="s">
        <v>792</v>
      </c>
      <c r="C20" s="317">
        <v>3907</v>
      </c>
      <c r="D20" s="317">
        <v>8006</v>
      </c>
      <c r="E20" s="318">
        <f t="shared" si="0"/>
        <v>-0.39490590280402088</v>
      </c>
      <c r="F20" s="317">
        <v>13231</v>
      </c>
    </row>
    <row r="21" spans="1:6" ht="24" thickBot="1">
      <c r="A21" s="328"/>
      <c r="B21" s="325" t="s">
        <v>793</v>
      </c>
      <c r="C21" s="326">
        <v>3016</v>
      </c>
      <c r="D21" s="326">
        <v>6702</v>
      </c>
      <c r="E21" s="327">
        <f t="shared" si="0"/>
        <v>0.3838529836877968</v>
      </c>
      <c r="F21" s="326">
        <v>4843</v>
      </c>
    </row>
    <row r="24" spans="1:6" ht="23.25">
      <c r="B24" s="314" t="s">
        <v>795</v>
      </c>
      <c r="C24" s="315" t="s">
        <v>778</v>
      </c>
      <c r="D24" s="315">
        <v>2019</v>
      </c>
      <c r="E24" s="315" t="s">
        <v>796</v>
      </c>
      <c r="F24" s="315">
        <v>2018</v>
      </c>
    </row>
    <row r="25" spans="1:6" ht="23.25">
      <c r="B25" s="316" t="s">
        <v>797</v>
      </c>
      <c r="C25" s="317">
        <v>35479</v>
      </c>
      <c r="D25" s="317">
        <v>75935</v>
      </c>
      <c r="E25" s="318">
        <f>(D25-F25)/F25</f>
        <v>-8.2378673627223509E-2</v>
      </c>
      <c r="F25" s="317">
        <v>82752</v>
      </c>
    </row>
    <row r="26" spans="1:6" ht="23.25">
      <c r="B26" s="319" t="s">
        <v>798</v>
      </c>
      <c r="C26" s="320">
        <v>51001</v>
      </c>
      <c r="D26" s="320">
        <v>68790</v>
      </c>
      <c r="E26" s="321">
        <f t="shared" ref="E26:E34" si="1">(D26-F26)/F26</f>
        <v>1.3519556892778994</v>
      </c>
      <c r="F26" s="320">
        <v>29248</v>
      </c>
    </row>
    <row r="27" spans="1:6" ht="23.25">
      <c r="B27" s="316" t="s">
        <v>799</v>
      </c>
      <c r="C27" s="317">
        <v>23982</v>
      </c>
      <c r="D27" s="317">
        <v>45092</v>
      </c>
      <c r="E27" s="322">
        <f t="shared" si="1"/>
        <v>0.28335610200364297</v>
      </c>
      <c r="F27" s="317">
        <v>35136</v>
      </c>
    </row>
    <row r="28" spans="1:6" ht="23.25">
      <c r="B28" s="319" t="s">
        <v>800</v>
      </c>
      <c r="C28" s="320">
        <v>20308</v>
      </c>
      <c r="D28" s="320">
        <v>38764</v>
      </c>
      <c r="E28" s="323">
        <f t="shared" si="1"/>
        <v>1.8309822155672891E-2</v>
      </c>
      <c r="F28" s="320">
        <v>38067</v>
      </c>
    </row>
    <row r="29" spans="1:6" ht="23.25">
      <c r="B29" s="316" t="s">
        <v>801</v>
      </c>
      <c r="C29" s="317">
        <v>18734</v>
      </c>
      <c r="D29" s="317">
        <v>30036</v>
      </c>
      <c r="E29" s="322">
        <f t="shared" si="1"/>
        <v>0.29365147730209318</v>
      </c>
      <c r="F29" s="317">
        <v>23218</v>
      </c>
    </row>
    <row r="30" spans="1:6" ht="23.25">
      <c r="B30" s="319" t="s">
        <v>802</v>
      </c>
      <c r="C30" s="320">
        <v>12457</v>
      </c>
      <c r="D30" s="320">
        <v>24203</v>
      </c>
      <c r="E30" s="321">
        <f t="shared" si="1"/>
        <v>0.25651541895960961</v>
      </c>
      <c r="F30" s="320">
        <v>19262</v>
      </c>
    </row>
    <row r="31" spans="1:6" ht="23.25">
      <c r="B31" s="316" t="s">
        <v>803</v>
      </c>
      <c r="C31" s="317">
        <v>8529</v>
      </c>
      <c r="D31" s="317">
        <v>20841</v>
      </c>
      <c r="E31" s="322">
        <f t="shared" si="1"/>
        <v>0.40324535416105572</v>
      </c>
      <c r="F31" s="317">
        <v>14852</v>
      </c>
    </row>
    <row r="32" spans="1:6" ht="23.25">
      <c r="B32" s="319" t="s">
        <v>804</v>
      </c>
      <c r="C32" s="320">
        <v>5752</v>
      </c>
      <c r="D32" s="320">
        <v>8617</v>
      </c>
      <c r="E32" s="321">
        <f t="shared" si="1"/>
        <v>5.1366520253782334E-2</v>
      </c>
      <c r="F32" s="320">
        <v>8196</v>
      </c>
    </row>
    <row r="33" spans="2:6" ht="23.25">
      <c r="B33" s="316" t="s">
        <v>805</v>
      </c>
      <c r="C33" s="317">
        <v>3907</v>
      </c>
      <c r="D33" s="317">
        <v>8006</v>
      </c>
      <c r="E33" s="318">
        <f t="shared" si="1"/>
        <v>-0.39490590280402088</v>
      </c>
      <c r="F33" s="317">
        <v>13231</v>
      </c>
    </row>
    <row r="34" spans="2:6" ht="24" thickBot="1">
      <c r="B34" s="325" t="s">
        <v>806</v>
      </c>
      <c r="C34" s="326">
        <v>3016</v>
      </c>
      <c r="D34" s="326">
        <v>6702</v>
      </c>
      <c r="E34" s="327">
        <f t="shared" si="1"/>
        <v>0.3838529836877968</v>
      </c>
      <c r="F34" s="326">
        <v>4843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251BE-996A-4FAB-B89A-8662CD41EA10}">
  <sheetPr codeName="Sheet63"/>
  <dimension ref="A1:U47"/>
  <sheetViews>
    <sheetView topLeftCell="A40" zoomScale="55" zoomScaleNormal="55" workbookViewId="0">
      <selection activeCell="AA103" sqref="AA103"/>
    </sheetView>
  </sheetViews>
  <sheetFormatPr defaultRowHeight="15"/>
  <cols>
    <col min="1" max="1" width="13" style="308" bestFit="1" customWidth="1"/>
    <col min="2" max="18" width="9.140625" style="308"/>
    <col min="19" max="19" width="13.85546875" style="308" bestFit="1" customWidth="1"/>
    <col min="20" max="25" width="9.140625" style="308"/>
    <col min="26" max="26" width="9.140625" style="308" customWidth="1"/>
    <col min="27" max="16384" width="9.140625" style="308"/>
  </cols>
  <sheetData>
    <row r="1" spans="1:21" ht="15.75">
      <c r="A1" s="306" t="s">
        <v>9</v>
      </c>
      <c r="B1" s="307" t="s">
        <v>809</v>
      </c>
    </row>
    <row r="2" spans="1:21" ht="15.75">
      <c r="A2" s="306" t="s">
        <v>3</v>
      </c>
      <c r="B2" s="307" t="s">
        <v>810</v>
      </c>
    </row>
    <row r="3" spans="1:21" ht="15.75">
      <c r="A3" s="306" t="s">
        <v>4</v>
      </c>
      <c r="B3" s="309" t="s">
        <v>5</v>
      </c>
    </row>
    <row r="4" spans="1:21" ht="15.75">
      <c r="A4" s="306" t="s">
        <v>6</v>
      </c>
      <c r="B4" s="309" t="s">
        <v>5</v>
      </c>
    </row>
    <row r="5" spans="1:21" ht="15.75">
      <c r="A5" s="306" t="s">
        <v>7</v>
      </c>
      <c r="B5" s="306"/>
    </row>
    <row r="6" spans="1:21" ht="15.75">
      <c r="A6" s="309" t="s">
        <v>30</v>
      </c>
      <c r="B6" s="309"/>
    </row>
    <row r="7" spans="1:21">
      <c r="T7" s="308" t="s">
        <v>811</v>
      </c>
      <c r="U7" s="308" t="s">
        <v>812</v>
      </c>
    </row>
    <row r="8" spans="1:21">
      <c r="S8" s="308" t="s">
        <v>813</v>
      </c>
      <c r="T8" s="308" t="s">
        <v>814</v>
      </c>
      <c r="U8" s="308" t="s">
        <v>815</v>
      </c>
    </row>
    <row r="9" spans="1:21">
      <c r="S9" s="310" t="s">
        <v>816</v>
      </c>
      <c r="T9" s="312">
        <v>3.2879999999999998</v>
      </c>
      <c r="U9" s="308">
        <v>0</v>
      </c>
    </row>
    <row r="10" spans="1:21">
      <c r="S10" s="310" t="s">
        <v>817</v>
      </c>
      <c r="T10" s="312">
        <v>8.1430000000000007</v>
      </c>
      <c r="U10" s="308">
        <v>3.2879999999999998</v>
      </c>
    </row>
    <row r="11" spans="1:21">
      <c r="S11" s="310" t="s">
        <v>818</v>
      </c>
      <c r="T11" s="312">
        <v>9.6159999999999997</v>
      </c>
      <c r="U11" s="308">
        <v>9.7940000000000005</v>
      </c>
    </row>
    <row r="12" spans="1:21">
      <c r="S12" s="310" t="s">
        <v>819</v>
      </c>
      <c r="T12" s="312">
        <v>9.6809999999999992</v>
      </c>
      <c r="U12" s="308">
        <v>9.859</v>
      </c>
    </row>
    <row r="13" spans="1:21">
      <c r="S13" s="310" t="s">
        <v>820</v>
      </c>
      <c r="T13" s="312">
        <v>13.132999999999999</v>
      </c>
      <c r="U13" s="308">
        <v>13.273</v>
      </c>
    </row>
    <row r="14" spans="1:21">
      <c r="S14" s="310" t="s">
        <v>821</v>
      </c>
      <c r="T14" s="312">
        <v>13.185</v>
      </c>
      <c r="U14" s="308">
        <v>13.327</v>
      </c>
    </row>
    <row r="15" spans="1:21">
      <c r="S15" s="310" t="s">
        <v>822</v>
      </c>
      <c r="T15" s="312">
        <v>14.707000000000001</v>
      </c>
      <c r="U15" s="308">
        <v>14.542</v>
      </c>
    </row>
    <row r="16" spans="1:21">
      <c r="S16" s="310" t="s">
        <v>823</v>
      </c>
      <c r="T16" s="312">
        <v>14.798</v>
      </c>
      <c r="U16" s="308">
        <v>14.927</v>
      </c>
    </row>
    <row r="17" spans="19:21">
      <c r="S17" s="310" t="s">
        <v>824</v>
      </c>
      <c r="T17" s="312">
        <v>17.094999999999999</v>
      </c>
      <c r="U17" s="308">
        <v>18.981000000000002</v>
      </c>
    </row>
    <row r="18" spans="19:21">
      <c r="S18" s="310" t="s">
        <v>825</v>
      </c>
      <c r="T18" s="312">
        <v>20.172999999999998</v>
      </c>
      <c r="U18" s="308">
        <v>21.585000000000001</v>
      </c>
    </row>
    <row r="19" spans="19:21">
      <c r="S19" s="310" t="s">
        <v>826</v>
      </c>
      <c r="T19" s="312">
        <v>20.22</v>
      </c>
      <c r="U19" s="308">
        <v>21.645</v>
      </c>
    </row>
    <row r="20" spans="19:21">
      <c r="S20" s="310" t="s">
        <v>827</v>
      </c>
      <c r="T20" s="312">
        <v>23.696000000000002</v>
      </c>
      <c r="U20" s="308">
        <v>25.117999999999999</v>
      </c>
    </row>
    <row r="21" spans="19:21">
      <c r="S21" s="310" t="s">
        <v>828</v>
      </c>
      <c r="T21" s="312">
        <v>23.742999999999999</v>
      </c>
      <c r="U21" s="308">
        <v>25.155999999999999</v>
      </c>
    </row>
    <row r="22" spans="19:21">
      <c r="S22" s="310" t="s">
        <v>829</v>
      </c>
      <c r="T22" s="312">
        <v>25.73</v>
      </c>
      <c r="U22" s="308">
        <v>25.954999999999998</v>
      </c>
    </row>
    <row r="23" spans="19:21">
      <c r="S23" s="310" t="s">
        <v>830</v>
      </c>
      <c r="T23" s="312">
        <v>25.777000000000001</v>
      </c>
      <c r="U23" s="308">
        <v>25.995000000000001</v>
      </c>
    </row>
    <row r="24" spans="19:21">
      <c r="S24" s="310" t="s">
        <v>831</v>
      </c>
      <c r="T24" s="312">
        <v>28.763999999999999</v>
      </c>
      <c r="U24" s="308">
        <v>29.555</v>
      </c>
    </row>
    <row r="25" spans="19:21">
      <c r="S25" s="310" t="s">
        <v>832</v>
      </c>
      <c r="T25" s="312">
        <v>28.867000000000001</v>
      </c>
      <c r="U25" s="308">
        <v>30.527999999999999</v>
      </c>
    </row>
    <row r="26" spans="19:21">
      <c r="S26" s="310" t="s">
        <v>833</v>
      </c>
      <c r="T26" s="312">
        <v>31.030999999999999</v>
      </c>
      <c r="U26" s="308">
        <v>31.378</v>
      </c>
    </row>
    <row r="27" spans="19:21">
      <c r="S27" s="310" t="s">
        <v>834</v>
      </c>
      <c r="T27" s="312">
        <v>39.018999999999998</v>
      </c>
      <c r="U27" s="308">
        <v>38.036000000000001</v>
      </c>
    </row>
    <row r="28" spans="19:21">
      <c r="S28" s="310" t="s">
        <v>835</v>
      </c>
      <c r="T28" s="312">
        <v>42.075000000000003</v>
      </c>
      <c r="U28" s="308">
        <v>39.929000000000002</v>
      </c>
    </row>
    <row r="29" spans="19:21">
      <c r="S29" s="310" t="s">
        <v>836</v>
      </c>
      <c r="T29" s="312">
        <v>47.201000000000001</v>
      </c>
      <c r="U29" s="308">
        <v>48.155999999999999</v>
      </c>
    </row>
    <row r="30" spans="19:21">
      <c r="S30" s="310" t="s">
        <v>837</v>
      </c>
      <c r="T30" s="312">
        <v>47.365000000000002</v>
      </c>
      <c r="U30" s="308">
        <v>48.247999999999998</v>
      </c>
    </row>
    <row r="31" spans="19:21">
      <c r="S31" s="310" t="s">
        <v>838</v>
      </c>
      <c r="T31" s="312">
        <v>51.734000000000002</v>
      </c>
      <c r="U31" s="308">
        <v>48.344000000000001</v>
      </c>
    </row>
    <row r="32" spans="19:21">
      <c r="S32" s="310" t="s">
        <v>839</v>
      </c>
      <c r="T32" s="312">
        <v>51.997</v>
      </c>
      <c r="U32" s="308">
        <v>50.759</v>
      </c>
    </row>
    <row r="33" spans="19:21">
      <c r="S33" s="310" t="s">
        <v>840</v>
      </c>
      <c r="T33" s="312">
        <v>57.536999999999999</v>
      </c>
      <c r="U33" s="308">
        <v>54.164999999999999</v>
      </c>
    </row>
    <row r="34" spans="19:21">
      <c r="S34" s="310" t="s">
        <v>841</v>
      </c>
      <c r="T34" s="312">
        <v>57.551000000000002</v>
      </c>
      <c r="U34" s="308">
        <v>54.164999999999999</v>
      </c>
    </row>
    <row r="35" spans="19:21">
      <c r="S35" s="310" t="s">
        <v>842</v>
      </c>
      <c r="T35" s="312">
        <v>60.064999999999998</v>
      </c>
      <c r="U35" s="308">
        <v>54.920999999999999</v>
      </c>
    </row>
    <row r="36" spans="19:21">
      <c r="S36" s="310" t="s">
        <v>843</v>
      </c>
      <c r="T36" s="312">
        <v>60.179000000000002</v>
      </c>
      <c r="U36" s="308">
        <v>55.063000000000002</v>
      </c>
    </row>
    <row r="37" spans="19:21">
      <c r="S37" s="310" t="s">
        <v>844</v>
      </c>
      <c r="T37" s="312">
        <v>61.131</v>
      </c>
      <c r="U37" s="308">
        <v>64.302000000000007</v>
      </c>
    </row>
    <row r="38" spans="19:21">
      <c r="S38" s="310" t="s">
        <v>845</v>
      </c>
      <c r="T38" s="312">
        <v>61.145000000000003</v>
      </c>
      <c r="U38" s="308">
        <v>64.302999999999997</v>
      </c>
    </row>
    <row r="39" spans="19:21">
      <c r="S39" s="310" t="s">
        <v>846</v>
      </c>
      <c r="T39" s="312">
        <v>63.725999999999999</v>
      </c>
      <c r="U39" s="308">
        <v>64.302999999999997</v>
      </c>
    </row>
    <row r="40" spans="19:21">
      <c r="S40" s="310" t="s">
        <v>847</v>
      </c>
      <c r="T40" s="312">
        <v>63.74</v>
      </c>
      <c r="U40" s="308">
        <v>65.241</v>
      </c>
    </row>
    <row r="41" spans="19:21">
      <c r="S41" s="310" t="s">
        <v>848</v>
      </c>
      <c r="T41" s="312">
        <v>64.546000000000006</v>
      </c>
      <c r="U41" s="308">
        <v>65.275000000000006</v>
      </c>
    </row>
    <row r="42" spans="19:21">
      <c r="S42" s="310" t="s">
        <v>849</v>
      </c>
      <c r="T42" s="312">
        <v>64.546000000000006</v>
      </c>
      <c r="U42" s="308">
        <v>65.275000000000006</v>
      </c>
    </row>
    <row r="43" spans="19:21">
      <c r="S43" s="310" t="s">
        <v>850</v>
      </c>
      <c r="T43" s="312">
        <v>68.322999999999993</v>
      </c>
      <c r="U43" s="308">
        <v>65.275000000000006</v>
      </c>
    </row>
    <row r="44" spans="19:21">
      <c r="S44" s="310" t="s">
        <v>851</v>
      </c>
      <c r="T44" s="312">
        <v>96.016999999999996</v>
      </c>
      <c r="U44" s="308">
        <v>91.653999999999996</v>
      </c>
    </row>
    <row r="45" spans="19:21">
      <c r="S45" s="310" t="s">
        <v>852</v>
      </c>
      <c r="T45" s="312">
        <v>103.52800000000001</v>
      </c>
      <c r="U45" s="308">
        <v>100.648</v>
      </c>
    </row>
    <row r="46" spans="19:21">
      <c r="S46" s="310" t="s">
        <v>853</v>
      </c>
      <c r="T46" s="308">
        <v>106.392</v>
      </c>
      <c r="U46" s="308">
        <v>103.9</v>
      </c>
    </row>
    <row r="47" spans="19:21">
      <c r="S47" s="310" t="s">
        <v>854</v>
      </c>
      <c r="T47" s="308">
        <v>106.392</v>
      </c>
      <c r="U47" s="308">
        <v>109.703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87CB4-895E-45B9-AFE9-95A64BB6B126}">
  <sheetPr codeName="Sheet64"/>
  <dimension ref="A1:B6"/>
  <sheetViews>
    <sheetView zoomScale="70" zoomScaleNormal="70" workbookViewId="0">
      <selection activeCell="B3" sqref="B3"/>
    </sheetView>
  </sheetViews>
  <sheetFormatPr defaultRowHeight="15"/>
  <cols>
    <col min="1" max="1" width="13.140625" style="308" bestFit="1" customWidth="1"/>
    <col min="2" max="16384" width="9.140625" style="308"/>
  </cols>
  <sheetData>
    <row r="1" spans="1:2" ht="15.75">
      <c r="A1" s="306" t="s">
        <v>9</v>
      </c>
      <c r="B1" s="307" t="s">
        <v>855</v>
      </c>
    </row>
    <row r="2" spans="1:2" ht="15.75">
      <c r="A2" s="306" t="s">
        <v>3</v>
      </c>
      <c r="B2" s="307" t="s">
        <v>856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/>
    </row>
    <row r="6" spans="1:2" ht="15.75">
      <c r="A6" s="309" t="s">
        <v>30</v>
      </c>
      <c r="B6" s="309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EB11B-5446-4B0A-80ED-F3A574BCE8C7}">
  <sheetPr codeName="Sheet65"/>
  <dimension ref="A1:B7"/>
  <sheetViews>
    <sheetView zoomScale="70" zoomScaleNormal="70" workbookViewId="0">
      <selection activeCell="AD20" sqref="AD20"/>
    </sheetView>
  </sheetViews>
  <sheetFormatPr defaultRowHeight="15"/>
  <cols>
    <col min="1" max="1" width="12.85546875" style="157" customWidth="1"/>
    <col min="2" max="9" width="9.140625" style="157"/>
    <col min="10" max="10" width="9.140625" style="157" customWidth="1"/>
    <col min="11" max="16384" width="9.140625" style="157"/>
  </cols>
  <sheetData>
    <row r="1" spans="1:2" ht="15.75">
      <c r="A1" s="306" t="s">
        <v>9</v>
      </c>
      <c r="B1" s="307" t="s">
        <v>857</v>
      </c>
    </row>
    <row r="2" spans="1:2" ht="15.75">
      <c r="A2" s="306" t="s">
        <v>3</v>
      </c>
      <c r="B2" s="307" t="s">
        <v>858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859</v>
      </c>
    </row>
    <row r="6" spans="1:2" ht="15.75">
      <c r="A6" s="309" t="s">
        <v>30</v>
      </c>
      <c r="B6" s="309" t="s">
        <v>860</v>
      </c>
    </row>
    <row r="7" spans="1:2" ht="15.75">
      <c r="A7" s="225"/>
      <c r="B7" s="225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71E9C-9BE2-45EE-83CD-B7A33DA8CE5D}">
  <sheetPr codeName="Sheet66"/>
  <dimension ref="A1:B6"/>
  <sheetViews>
    <sheetView zoomScale="55" zoomScaleNormal="55" workbookViewId="0">
      <selection activeCell="T33" sqref="T33"/>
    </sheetView>
  </sheetViews>
  <sheetFormatPr defaultRowHeight="15"/>
  <cols>
    <col min="1" max="1" width="19.42578125" customWidth="1"/>
  </cols>
  <sheetData>
    <row r="1" spans="1:2" ht="15.75">
      <c r="A1" s="2" t="s">
        <v>9</v>
      </c>
      <c r="B1" s="5" t="s">
        <v>14</v>
      </c>
    </row>
    <row r="2" spans="1:2" ht="15.75">
      <c r="A2" s="2" t="s">
        <v>3</v>
      </c>
      <c r="B2" s="5" t="s">
        <v>502</v>
      </c>
    </row>
    <row r="3" spans="1:2" ht="15.75">
      <c r="A3" s="2" t="s">
        <v>4</v>
      </c>
      <c r="B3" s="6" t="s">
        <v>15</v>
      </c>
    </row>
    <row r="4" spans="1:2" ht="15.75">
      <c r="A4" s="2" t="s">
        <v>6</v>
      </c>
      <c r="B4" s="6" t="s">
        <v>15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1EA24-F257-4B13-9E09-270C9A420468}">
  <sheetPr codeName="Sheet67"/>
  <dimension ref="A1:J6"/>
  <sheetViews>
    <sheetView zoomScale="55" zoomScaleNormal="55" workbookViewId="0">
      <selection activeCell="E3" sqref="E3"/>
    </sheetView>
  </sheetViews>
  <sheetFormatPr defaultRowHeight="15"/>
  <cols>
    <col min="1" max="1" width="18.140625" customWidth="1"/>
  </cols>
  <sheetData>
    <row r="1" spans="1:10" ht="15.75">
      <c r="A1" s="2" t="s">
        <v>9</v>
      </c>
      <c r="B1" s="5" t="s">
        <v>16</v>
      </c>
    </row>
    <row r="2" spans="1:10" ht="15.75">
      <c r="A2" s="2" t="s">
        <v>3</v>
      </c>
      <c r="B2" s="5" t="s">
        <v>23</v>
      </c>
      <c r="J2" s="8"/>
    </row>
    <row r="3" spans="1:10" ht="15.75">
      <c r="A3" s="2" t="s">
        <v>4</v>
      </c>
      <c r="B3" s="6" t="s">
        <v>15</v>
      </c>
    </row>
    <row r="4" spans="1:10" ht="15.75">
      <c r="A4" s="2" t="s">
        <v>6</v>
      </c>
      <c r="B4" s="6" t="s">
        <v>15</v>
      </c>
    </row>
    <row r="5" spans="1:10" ht="15.75">
      <c r="A5" s="2" t="s">
        <v>7</v>
      </c>
    </row>
    <row r="6" spans="1:10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534AA-53E8-48AD-8ECC-412F3157D0AC}">
  <sheetPr codeName="Sheet68"/>
  <dimension ref="A1:L6"/>
  <sheetViews>
    <sheetView zoomScale="70" zoomScaleNormal="70" workbookViewId="0">
      <selection activeCell="I9" sqref="I9"/>
    </sheetView>
  </sheetViews>
  <sheetFormatPr defaultRowHeight="15"/>
  <cols>
    <col min="1" max="1" width="17.85546875" customWidth="1"/>
  </cols>
  <sheetData>
    <row r="1" spans="1:12" ht="15.75">
      <c r="A1" s="2" t="s">
        <v>9</v>
      </c>
      <c r="B1" s="5" t="s">
        <v>17</v>
      </c>
    </row>
    <row r="2" spans="1:12" ht="15.75">
      <c r="A2" s="2" t="s">
        <v>3</v>
      </c>
      <c r="B2" s="5" t="s">
        <v>18</v>
      </c>
    </row>
    <row r="3" spans="1:12" ht="15.75">
      <c r="A3" s="2" t="s">
        <v>4</v>
      </c>
      <c r="B3" s="6" t="s">
        <v>15</v>
      </c>
    </row>
    <row r="4" spans="1:12" ht="15.75">
      <c r="A4" s="2" t="s">
        <v>6</v>
      </c>
      <c r="B4" s="6" t="s">
        <v>15</v>
      </c>
    </row>
    <row r="5" spans="1:12" ht="15.75">
      <c r="A5" s="2" t="s">
        <v>7</v>
      </c>
      <c r="B5" s="6" t="s">
        <v>24</v>
      </c>
    </row>
    <row r="6" spans="1:12" ht="15.75">
      <c r="A6" s="4" t="s">
        <v>8</v>
      </c>
      <c r="B6" s="6" t="s">
        <v>25</v>
      </c>
      <c r="L6" s="8"/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0815C-46BA-4D9C-A51B-152124A5BF5F}">
  <sheetPr codeName="Sheet69"/>
  <dimension ref="A1:B6"/>
  <sheetViews>
    <sheetView zoomScale="85" zoomScaleNormal="85" workbookViewId="0">
      <selection activeCell="I9" sqref="I9"/>
    </sheetView>
  </sheetViews>
  <sheetFormatPr defaultRowHeight="15"/>
  <cols>
    <col min="1" max="1" width="17.5703125" customWidth="1"/>
  </cols>
  <sheetData>
    <row r="1" spans="1:2" ht="15.75">
      <c r="A1" s="2" t="s">
        <v>9</v>
      </c>
      <c r="B1" s="5" t="s">
        <v>19</v>
      </c>
    </row>
    <row r="2" spans="1:2" ht="15.75">
      <c r="A2" s="2" t="s">
        <v>3</v>
      </c>
      <c r="B2" s="5" t="s">
        <v>26</v>
      </c>
    </row>
    <row r="3" spans="1:2" ht="15.75">
      <c r="A3" s="2" t="s">
        <v>4</v>
      </c>
      <c r="B3" s="6" t="s">
        <v>15</v>
      </c>
    </row>
    <row r="4" spans="1:2" ht="15.75">
      <c r="A4" s="2" t="s">
        <v>6</v>
      </c>
      <c r="B4" s="6" t="s">
        <v>15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96262-A206-43F1-A404-46D78D92398A}">
  <sheetPr codeName="Sheet7"/>
  <dimension ref="A1:B6"/>
  <sheetViews>
    <sheetView topLeftCell="A25" workbookViewId="0">
      <selection activeCell="B2" sqref="B2"/>
    </sheetView>
  </sheetViews>
  <sheetFormatPr defaultRowHeight="15"/>
  <cols>
    <col min="1" max="1" width="21.28515625" customWidth="1"/>
  </cols>
  <sheetData>
    <row r="1" spans="1:2" ht="15.75">
      <c r="A1" s="2" t="s">
        <v>9</v>
      </c>
      <c r="B1" s="5" t="s">
        <v>241</v>
      </c>
    </row>
    <row r="2" spans="1:2" ht="15.75">
      <c r="A2" s="2" t="s">
        <v>3</v>
      </c>
      <c r="B2" s="5" t="s">
        <v>240</v>
      </c>
    </row>
    <row r="3" spans="1:2" ht="15.75">
      <c r="A3" s="2" t="s">
        <v>4</v>
      </c>
      <c r="B3" t="s">
        <v>15</v>
      </c>
    </row>
    <row r="4" spans="1:2" ht="15.75">
      <c r="A4" s="2" t="s">
        <v>6</v>
      </c>
      <c r="B4" t="s">
        <v>15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BF130-34D8-4372-922D-B3140BAB04CC}">
  <sheetPr codeName="Sheet70"/>
  <dimension ref="A1:I6"/>
  <sheetViews>
    <sheetView zoomScale="55" zoomScaleNormal="55" workbookViewId="0">
      <selection sqref="A1:B6"/>
    </sheetView>
  </sheetViews>
  <sheetFormatPr defaultRowHeight="15"/>
  <cols>
    <col min="1" max="1" width="18.42578125" customWidth="1"/>
  </cols>
  <sheetData>
    <row r="1" spans="1:9" ht="15.75">
      <c r="A1" s="2" t="s">
        <v>9</v>
      </c>
      <c r="B1" s="5" t="s">
        <v>20</v>
      </c>
    </row>
    <row r="2" spans="1:9" ht="15.75">
      <c r="A2" s="2" t="s">
        <v>3</v>
      </c>
      <c r="B2" s="5" t="s">
        <v>21</v>
      </c>
      <c r="I2" s="8"/>
    </row>
    <row r="3" spans="1:9" ht="15.75">
      <c r="A3" s="2" t="s">
        <v>4</v>
      </c>
      <c r="B3" s="6" t="s">
        <v>15</v>
      </c>
    </row>
    <row r="4" spans="1:9" ht="15.75">
      <c r="A4" s="2" t="s">
        <v>6</v>
      </c>
      <c r="B4" s="6" t="s">
        <v>15</v>
      </c>
    </row>
    <row r="5" spans="1:9" ht="15.75">
      <c r="A5" s="2" t="s">
        <v>7</v>
      </c>
    </row>
    <row r="6" spans="1:9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F12CE-01D1-4C9B-8E34-7C6399F7D15A}">
  <sheetPr codeName="Sheet71"/>
  <dimension ref="A1:G20"/>
  <sheetViews>
    <sheetView zoomScale="85" zoomScaleNormal="85" workbookViewId="0">
      <selection activeCell="Q12" sqref="Q12"/>
    </sheetView>
  </sheetViews>
  <sheetFormatPr defaultRowHeight="15"/>
  <cols>
    <col min="1" max="1" width="17.85546875" customWidth="1"/>
    <col min="4" max="4" width="53.7109375" customWidth="1"/>
    <col min="5" max="5" width="9.140625" customWidth="1"/>
    <col min="7" max="7" width="53.7109375" customWidth="1"/>
  </cols>
  <sheetData>
    <row r="1" spans="1:7" ht="15.75">
      <c r="A1" s="2" t="s">
        <v>9</v>
      </c>
      <c r="B1" s="5" t="s">
        <v>22</v>
      </c>
    </row>
    <row r="2" spans="1:7" ht="15.75">
      <c r="A2" s="2" t="s">
        <v>3</v>
      </c>
      <c r="B2" s="5" t="s">
        <v>27</v>
      </c>
      <c r="F2" s="8"/>
    </row>
    <row r="3" spans="1:7" ht="15.75">
      <c r="A3" s="2" t="s">
        <v>4</v>
      </c>
      <c r="B3" s="6" t="s">
        <v>15</v>
      </c>
    </row>
    <row r="4" spans="1:7" ht="15.75">
      <c r="A4" s="2" t="s">
        <v>6</v>
      </c>
      <c r="B4" s="6" t="s">
        <v>15</v>
      </c>
    </row>
    <row r="5" spans="1:7" ht="15.75">
      <c r="A5" s="2" t="s">
        <v>7</v>
      </c>
    </row>
    <row r="6" spans="1:7" ht="15.75">
      <c r="A6" s="4" t="s">
        <v>8</v>
      </c>
    </row>
    <row r="8" spans="1:7" ht="15.75" thickBot="1"/>
    <row r="9" spans="1:7" ht="26.25" thickBot="1">
      <c r="D9" s="381" t="s">
        <v>1156</v>
      </c>
      <c r="G9" s="381" t="s">
        <v>1168</v>
      </c>
    </row>
    <row r="10" spans="1:7" ht="48" customHeight="1" thickBot="1">
      <c r="D10" s="382" t="s">
        <v>1157</v>
      </c>
      <c r="G10" s="382" t="s">
        <v>1169</v>
      </c>
    </row>
    <row r="11" spans="1:7" ht="48" customHeight="1" thickBot="1">
      <c r="D11" s="382" t="s">
        <v>1158</v>
      </c>
      <c r="G11" s="382" t="s">
        <v>1170</v>
      </c>
    </row>
    <row r="12" spans="1:7" ht="33" customHeight="1" thickBot="1">
      <c r="D12" s="382" t="s">
        <v>1159</v>
      </c>
      <c r="G12" s="382" t="s">
        <v>1171</v>
      </c>
    </row>
    <row r="13" spans="1:7" ht="25.5">
      <c r="D13" s="383" t="s">
        <v>1160</v>
      </c>
      <c r="G13" s="383" t="s">
        <v>1172</v>
      </c>
    </row>
    <row r="14" spans="1:7" ht="25.5">
      <c r="D14" s="385" t="s">
        <v>1161</v>
      </c>
      <c r="G14" s="385" t="s">
        <v>1173</v>
      </c>
    </row>
    <row r="15" spans="1:7">
      <c r="D15" s="385" t="s">
        <v>1162</v>
      </c>
      <c r="G15" s="385" t="s">
        <v>1174</v>
      </c>
    </row>
    <row r="16" spans="1:7">
      <c r="D16" s="386" t="s">
        <v>1163</v>
      </c>
      <c r="G16" s="386" t="s">
        <v>1175</v>
      </c>
    </row>
    <row r="17" spans="4:7">
      <c r="D17" s="386" t="s">
        <v>1164</v>
      </c>
      <c r="G17" s="386" t="s">
        <v>1176</v>
      </c>
    </row>
    <row r="18" spans="4:7" ht="26.25" thickBot="1">
      <c r="D18" s="387" t="s">
        <v>1165</v>
      </c>
      <c r="G18" s="387" t="s">
        <v>1177</v>
      </c>
    </row>
    <row r="19" spans="4:7" ht="26.25" thickBot="1">
      <c r="D19" s="384" t="s">
        <v>1166</v>
      </c>
      <c r="G19" s="384" t="s">
        <v>1178</v>
      </c>
    </row>
    <row r="20" spans="4:7" ht="47.25" customHeight="1" thickBot="1">
      <c r="D20" s="382" t="s">
        <v>1167</v>
      </c>
      <c r="G20" s="382" t="s">
        <v>1179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66205-5177-4956-A32E-FA19C60DCB3E}">
  <sheetPr codeName="Sheet72"/>
  <dimension ref="A1:B6"/>
  <sheetViews>
    <sheetView topLeftCell="A36" zoomScale="30" zoomScaleNormal="30" workbookViewId="0">
      <selection activeCell="AE33" sqref="AE33"/>
    </sheetView>
  </sheetViews>
  <sheetFormatPr defaultRowHeight="15"/>
  <cols>
    <col min="10" max="22" width="10.5703125" customWidth="1"/>
    <col min="40" max="51" width="10.5703125" customWidth="1"/>
  </cols>
  <sheetData>
    <row r="1" spans="1:2">
      <c r="A1" t="s">
        <v>9</v>
      </c>
      <c r="B1" t="s">
        <v>1065</v>
      </c>
    </row>
    <row r="2" spans="1:2">
      <c r="A2" t="s">
        <v>3</v>
      </c>
      <c r="B2" t="s">
        <v>1066</v>
      </c>
    </row>
    <row r="3" spans="1:2">
      <c r="A3" t="s">
        <v>4</v>
      </c>
      <c r="B3" t="s">
        <v>1067</v>
      </c>
    </row>
    <row r="4" spans="1:2">
      <c r="A4" t="s">
        <v>6</v>
      </c>
      <c r="B4" t="s">
        <v>1068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2D259-BD13-4B09-BF43-9D303499C169}">
  <sheetPr codeName="Sheet73"/>
  <dimension ref="A1:B6"/>
  <sheetViews>
    <sheetView zoomScaleNormal="100" workbookViewId="0">
      <selection activeCell="E11" sqref="E11"/>
    </sheetView>
  </sheetViews>
  <sheetFormatPr defaultRowHeight="15"/>
  <sheetData>
    <row r="1" spans="1:2">
      <c r="A1" t="s">
        <v>9</v>
      </c>
      <c r="B1" t="s">
        <v>1069</v>
      </c>
    </row>
    <row r="2" spans="1:2">
      <c r="A2" t="s">
        <v>3</v>
      </c>
      <c r="B2" t="s">
        <v>1070</v>
      </c>
    </row>
    <row r="3" spans="1:2">
      <c r="A3" t="s">
        <v>4</v>
      </c>
      <c r="B3" t="s">
        <v>1067</v>
      </c>
    </row>
    <row r="4" spans="1:2">
      <c r="A4" t="s">
        <v>6</v>
      </c>
      <c r="B4" t="s">
        <v>1068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852B2-B9F7-4E8E-ABAA-481EE62D2270}">
  <sheetPr codeName="Sheet74"/>
  <dimension ref="A1:B6"/>
  <sheetViews>
    <sheetView topLeftCell="A2" zoomScale="70" zoomScaleNormal="70" workbookViewId="0">
      <selection activeCell="N9" sqref="N9"/>
    </sheetView>
  </sheetViews>
  <sheetFormatPr defaultRowHeight="15"/>
  <sheetData>
    <row r="1" spans="1:2">
      <c r="A1" t="s">
        <v>9</v>
      </c>
      <c r="B1" t="s">
        <v>1071</v>
      </c>
    </row>
    <row r="2" spans="1:2">
      <c r="A2" t="s">
        <v>3</v>
      </c>
      <c r="B2" t="s">
        <v>1072</v>
      </c>
    </row>
    <row r="3" spans="1:2">
      <c r="A3" t="s">
        <v>4</v>
      </c>
      <c r="B3" t="s">
        <v>1073</v>
      </c>
    </row>
    <row r="4" spans="1:2">
      <c r="A4" t="s">
        <v>6</v>
      </c>
      <c r="B4" t="s">
        <v>1073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07DF2-433C-4CA9-8C7D-8388DD12F71F}">
  <sheetPr codeName="Sheet75"/>
  <dimension ref="A1:Z25"/>
  <sheetViews>
    <sheetView topLeftCell="A7" zoomScale="55" zoomScaleNormal="55" workbookViewId="0">
      <selection activeCell="AE35" sqref="AE35"/>
    </sheetView>
  </sheetViews>
  <sheetFormatPr defaultRowHeight="15"/>
  <cols>
    <col min="22" max="22" width="39.28515625" bestFit="1" customWidth="1"/>
    <col min="23" max="23" width="8.28515625" customWidth="1"/>
  </cols>
  <sheetData>
    <row r="1" spans="1:26">
      <c r="A1" t="s">
        <v>9</v>
      </c>
      <c r="B1" t="s">
        <v>1025</v>
      </c>
    </row>
    <row r="2" spans="1:26">
      <c r="A2" t="s">
        <v>3</v>
      </c>
      <c r="B2" t="s">
        <v>1026</v>
      </c>
    </row>
    <row r="3" spans="1:26">
      <c r="A3" t="s">
        <v>4</v>
      </c>
      <c r="B3" t="s">
        <v>15</v>
      </c>
    </row>
    <row r="4" spans="1:26">
      <c r="A4" t="s">
        <v>6</v>
      </c>
      <c r="B4" t="s">
        <v>15</v>
      </c>
    </row>
    <row r="5" spans="1:26">
      <c r="A5" t="s">
        <v>7</v>
      </c>
      <c r="B5" t="s">
        <v>1027</v>
      </c>
    </row>
    <row r="6" spans="1:26">
      <c r="A6" t="s">
        <v>30</v>
      </c>
      <c r="B6" t="s">
        <v>1028</v>
      </c>
    </row>
    <row r="9" spans="1:26">
      <c r="W9" t="s">
        <v>1029</v>
      </c>
      <c r="X9" t="s">
        <v>1030</v>
      </c>
      <c r="Y9" t="s">
        <v>1031</v>
      </c>
      <c r="Z9" t="s">
        <v>1032</v>
      </c>
    </row>
    <row r="10" spans="1:26">
      <c r="V10" t="s">
        <v>1033</v>
      </c>
      <c r="W10" s="366">
        <v>3.6055504241435421</v>
      </c>
      <c r="X10" s="366">
        <v>29.367134128938702</v>
      </c>
      <c r="Y10" s="366">
        <v>3.8305514011000503</v>
      </c>
      <c r="Z10" s="366">
        <v>37.084896064224523</v>
      </c>
    </row>
    <row r="11" spans="1:26">
      <c r="V11" t="s">
        <v>1034</v>
      </c>
      <c r="W11" s="366">
        <v>24.894255378099604</v>
      </c>
      <c r="X11" s="366">
        <v>22.722067608505107</v>
      </c>
      <c r="Y11" s="366">
        <v>16.936054238199226</v>
      </c>
      <c r="Z11" s="366">
        <v>18.426573764122562</v>
      </c>
    </row>
    <row r="12" spans="1:26">
      <c r="V12" t="s">
        <v>1035</v>
      </c>
      <c r="W12" s="366">
        <v>4.6696015960798318</v>
      </c>
      <c r="X12" s="366">
        <v>17.233989189342022</v>
      </c>
      <c r="Y12" s="366">
        <v>4.1334780211110331</v>
      </c>
      <c r="Z12" s="366">
        <v>13.571687784693626</v>
      </c>
    </row>
    <row r="13" spans="1:26">
      <c r="V13" t="s">
        <v>1036</v>
      </c>
      <c r="W13" s="366">
        <v>5.4880345281758629</v>
      </c>
      <c r="X13" s="366">
        <v>8.3030254149671965</v>
      </c>
      <c r="Y13" s="366">
        <v>6.3695567527380241</v>
      </c>
      <c r="Z13" s="366">
        <v>8.3500730219139125</v>
      </c>
    </row>
    <row r="14" spans="1:26">
      <c r="V14" t="s">
        <v>1037</v>
      </c>
      <c r="W14" s="366">
        <v>0.49543711617568648</v>
      </c>
      <c r="X14" s="366">
        <v>7.4626541840629184</v>
      </c>
      <c r="Y14" s="366">
        <v>0.78721283518845431</v>
      </c>
      <c r="Z14" s="366">
        <v>7.9644306615638945</v>
      </c>
    </row>
    <row r="15" spans="1:26">
      <c r="V15" t="s">
        <v>1038</v>
      </c>
      <c r="W15" s="366">
        <v>16.58762088821365</v>
      </c>
      <c r="X15" s="366">
        <v>4.2179027610147424</v>
      </c>
      <c r="Y15" s="366">
        <v>14.399178704025781</v>
      </c>
      <c r="Z15" s="366">
        <v>3.6069579082069989</v>
      </c>
    </row>
    <row r="16" spans="1:26">
      <c r="V16" t="s">
        <v>1039</v>
      </c>
      <c r="W16" s="366">
        <v>5.6412581756750475</v>
      </c>
      <c r="X16" s="366">
        <v>2.0261372050496655</v>
      </c>
      <c r="Y16" s="366">
        <v>8.16472045682087</v>
      </c>
      <c r="Z16" s="366">
        <v>1.4659661366376884</v>
      </c>
    </row>
    <row r="18" spans="22:26">
      <c r="W18" t="s">
        <v>1040</v>
      </c>
      <c r="X18" t="s">
        <v>1041</v>
      </c>
      <c r="Y18" t="s">
        <v>1042</v>
      </c>
      <c r="Z18" t="s">
        <v>1043</v>
      </c>
    </row>
    <row r="19" spans="22:26" ht="30">
      <c r="V19" s="369" t="s">
        <v>1044</v>
      </c>
      <c r="W19" s="366">
        <v>3.6055504241435421</v>
      </c>
      <c r="X19" s="366">
        <v>29.367134128938702</v>
      </c>
      <c r="Y19" s="366">
        <v>3.8305514011000503</v>
      </c>
      <c r="Z19" s="366">
        <v>37.084896064224523</v>
      </c>
    </row>
    <row r="20" spans="22:26">
      <c r="V20" t="s">
        <v>1045</v>
      </c>
      <c r="W20" s="366">
        <v>24.894255378099604</v>
      </c>
      <c r="X20" s="366">
        <v>22.722067608505107</v>
      </c>
      <c r="Y20" s="366">
        <v>16.936054238199226</v>
      </c>
      <c r="Z20" s="366">
        <v>18.426573764122562</v>
      </c>
    </row>
    <row r="21" spans="22:26">
      <c r="V21" t="s">
        <v>1046</v>
      </c>
      <c r="W21" s="366">
        <v>4.6696015960798318</v>
      </c>
      <c r="X21" s="366">
        <v>17.233989189342022</v>
      </c>
      <c r="Y21" s="366">
        <v>4.1334780211110331</v>
      </c>
      <c r="Z21" s="366">
        <v>13.571687784693626</v>
      </c>
    </row>
    <row r="22" spans="22:26">
      <c r="V22" t="s">
        <v>1047</v>
      </c>
      <c r="W22" s="366">
        <v>5.4880345281758629</v>
      </c>
      <c r="X22" s="366">
        <v>8.3030254149671965</v>
      </c>
      <c r="Y22" s="366">
        <v>6.3695567527380241</v>
      </c>
      <c r="Z22" s="366">
        <v>8.3500730219139125</v>
      </c>
    </row>
    <row r="23" spans="22:26">
      <c r="V23" t="s">
        <v>1048</v>
      </c>
      <c r="W23" s="366">
        <v>0.49543711617568648</v>
      </c>
      <c r="X23" s="366">
        <v>7.4626541840629184</v>
      </c>
      <c r="Y23" s="366">
        <v>0.78721283518845431</v>
      </c>
      <c r="Z23" s="366">
        <v>7.9644306615638945</v>
      </c>
    </row>
    <row r="24" spans="22:26">
      <c r="V24" t="s">
        <v>1049</v>
      </c>
      <c r="W24" s="366">
        <v>16.58762088821365</v>
      </c>
      <c r="X24" s="366">
        <v>4.2179027610147424</v>
      </c>
      <c r="Y24" s="366">
        <v>14.399178704025781</v>
      </c>
      <c r="Z24" s="366">
        <v>3.6069579082069989</v>
      </c>
    </row>
    <row r="25" spans="22:26">
      <c r="V25" t="s">
        <v>1050</v>
      </c>
      <c r="W25" s="366">
        <v>5.6412581756750475</v>
      </c>
      <c r="X25" s="366">
        <v>2.0261372050496655</v>
      </c>
      <c r="Y25" s="366">
        <v>8.16472045682087</v>
      </c>
      <c r="Z25" s="366">
        <v>1.4659661366376884</v>
      </c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B0473-6F36-41D2-ADB6-68F62BEFD506}">
  <sheetPr codeName="Sheet76"/>
  <dimension ref="A1:Y38"/>
  <sheetViews>
    <sheetView topLeftCell="B1" zoomScale="70" zoomScaleNormal="70" workbookViewId="0">
      <selection activeCell="T43" sqref="T43"/>
    </sheetView>
  </sheetViews>
  <sheetFormatPr defaultRowHeight="15"/>
  <cols>
    <col min="22" max="22" width="18.28515625" bestFit="1" customWidth="1"/>
    <col min="23" max="23" width="19" hidden="1" customWidth="1"/>
    <col min="25" max="25" width="0" hidden="1" customWidth="1"/>
  </cols>
  <sheetData>
    <row r="1" spans="1:25">
      <c r="A1" t="s">
        <v>9</v>
      </c>
      <c r="B1" t="s">
        <v>1051</v>
      </c>
    </row>
    <row r="2" spans="1:25">
      <c r="A2" t="s">
        <v>3</v>
      </c>
      <c r="B2" t="s">
        <v>1052</v>
      </c>
    </row>
    <row r="3" spans="1:25">
      <c r="A3" t="s">
        <v>4</v>
      </c>
      <c r="B3" t="s">
        <v>15</v>
      </c>
    </row>
    <row r="4" spans="1:25">
      <c r="A4" t="s">
        <v>6</v>
      </c>
      <c r="B4" t="s">
        <v>15</v>
      </c>
    </row>
    <row r="5" spans="1:25">
      <c r="A5" t="s">
        <v>7</v>
      </c>
      <c r="B5" t="s">
        <v>1053</v>
      </c>
    </row>
    <row r="6" spans="1:25">
      <c r="A6" t="s">
        <v>30</v>
      </c>
      <c r="B6" t="s">
        <v>1054</v>
      </c>
    </row>
    <row r="8" spans="1:25">
      <c r="V8" s="370" t="s">
        <v>1055</v>
      </c>
      <c r="W8" s="370" t="s">
        <v>1056</v>
      </c>
      <c r="X8" s="371" t="s">
        <v>1057</v>
      </c>
      <c r="Y8" t="s">
        <v>1058</v>
      </c>
    </row>
    <row r="9" spans="1:25">
      <c r="U9" s="371">
        <v>1</v>
      </c>
      <c r="V9" s="372">
        <v>92.535284200932438</v>
      </c>
      <c r="W9" s="372">
        <v>58.360322191193802</v>
      </c>
      <c r="X9" s="372">
        <v>92.535284200932438</v>
      </c>
      <c r="Y9" s="372">
        <v>58.360322191193802</v>
      </c>
    </row>
    <row r="10" spans="1:25">
      <c r="U10" s="371">
        <v>2</v>
      </c>
      <c r="V10" s="372">
        <v>85.640866389506556</v>
      </c>
      <c r="W10" s="372">
        <v>58.360322191193802</v>
      </c>
      <c r="X10" s="372">
        <v>85.640866389506556</v>
      </c>
      <c r="Y10" s="372">
        <v>58.360322191193802</v>
      </c>
    </row>
    <row r="11" spans="1:25">
      <c r="U11" s="371">
        <v>3</v>
      </c>
      <c r="V11" s="372">
        <v>82.239401768032721</v>
      </c>
      <c r="W11" s="372">
        <v>58.360322191193802</v>
      </c>
      <c r="X11" s="372">
        <v>82.239401768032721</v>
      </c>
      <c r="Y11" s="372">
        <v>58.360322191193802</v>
      </c>
    </row>
    <row r="12" spans="1:25">
      <c r="U12" s="371">
        <v>4</v>
      </c>
      <c r="V12" s="372">
        <v>82.208636569462541</v>
      </c>
      <c r="W12" s="372">
        <v>58.360322191193802</v>
      </c>
      <c r="X12" s="372">
        <v>82.208636569462541</v>
      </c>
      <c r="Y12" s="372">
        <v>58.360322191193802</v>
      </c>
    </row>
    <row r="13" spans="1:25">
      <c r="U13" s="371">
        <v>5</v>
      </c>
      <c r="V13" s="372">
        <v>81.988406162638796</v>
      </c>
      <c r="W13" s="372">
        <v>58.360322191193802</v>
      </c>
      <c r="X13" s="372">
        <v>81.988406162638796</v>
      </c>
      <c r="Y13" s="372">
        <v>58.360322191193802</v>
      </c>
    </row>
    <row r="14" spans="1:25">
      <c r="U14" s="371">
        <v>6</v>
      </c>
      <c r="V14" s="372">
        <v>72.842619525233857</v>
      </c>
      <c r="W14" s="372">
        <v>58.360322191193802</v>
      </c>
      <c r="X14" s="372">
        <v>72.842619525233857</v>
      </c>
      <c r="Y14" s="372">
        <v>58.360322191193802</v>
      </c>
    </row>
    <row r="15" spans="1:25">
      <c r="U15" s="371">
        <v>7</v>
      </c>
      <c r="V15" s="372">
        <v>72.803377937318672</v>
      </c>
      <c r="W15" s="372">
        <v>58.360322191193802</v>
      </c>
      <c r="X15" s="372">
        <v>72.803377937318672</v>
      </c>
      <c r="Y15" s="372">
        <v>58.360322191193802</v>
      </c>
    </row>
    <row r="16" spans="1:25">
      <c r="U16" s="371">
        <v>8</v>
      </c>
      <c r="V16" s="372">
        <v>65.222061590298523</v>
      </c>
      <c r="W16" s="372">
        <v>58.360322191193802</v>
      </c>
      <c r="X16" s="372">
        <v>65.222061590298523</v>
      </c>
      <c r="Y16" s="372">
        <v>58.360322191193802</v>
      </c>
    </row>
    <row r="17" spans="21:25">
      <c r="U17" s="371">
        <v>9</v>
      </c>
      <c r="V17" s="372">
        <v>63.78444702314939</v>
      </c>
      <c r="W17" s="372">
        <v>58.360322191193802</v>
      </c>
      <c r="X17" s="372">
        <v>63.78444702314939</v>
      </c>
      <c r="Y17" s="372">
        <v>58.360322191193802</v>
      </c>
    </row>
    <row r="18" spans="21:25">
      <c r="U18" s="371">
        <v>10</v>
      </c>
      <c r="V18" s="372">
        <v>63.489972060536502</v>
      </c>
      <c r="W18" s="372">
        <v>58.360322191193802</v>
      </c>
      <c r="X18" s="372">
        <v>63.489972060536502</v>
      </c>
      <c r="Y18" s="372">
        <v>58.360322191193802</v>
      </c>
    </row>
    <row r="19" spans="21:25">
      <c r="U19" s="371">
        <v>11</v>
      </c>
      <c r="V19" s="372">
        <v>60.142652359607283</v>
      </c>
      <c r="W19" s="372">
        <v>58.360322191193802</v>
      </c>
      <c r="X19" s="372">
        <v>60.142652359607283</v>
      </c>
      <c r="Y19" s="372">
        <v>58.360322191193802</v>
      </c>
    </row>
    <row r="20" spans="21:25">
      <c r="U20" s="371">
        <v>12</v>
      </c>
      <c r="V20" s="372">
        <v>56.249693851157353</v>
      </c>
      <c r="W20" s="372">
        <v>58.360322191193802</v>
      </c>
      <c r="X20" s="372">
        <v>56.249693851157353</v>
      </c>
      <c r="Y20" s="372">
        <v>58.360322191193802</v>
      </c>
    </row>
    <row r="21" spans="21:25">
      <c r="U21" s="371">
        <v>13</v>
      </c>
      <c r="V21" s="372">
        <v>55.589687285139547</v>
      </c>
      <c r="W21" s="372">
        <v>58.360322191193802</v>
      </c>
      <c r="X21" s="372">
        <v>55.589687285139547</v>
      </c>
      <c r="Y21" s="372">
        <v>58.360322191193802</v>
      </c>
    </row>
    <row r="22" spans="21:25">
      <c r="U22" s="371">
        <v>14</v>
      </c>
      <c r="V22" s="372">
        <v>51.608438447719308</v>
      </c>
      <c r="W22" s="372">
        <v>58.360322191193802</v>
      </c>
      <c r="X22" s="372">
        <v>51.608438447719308</v>
      </c>
      <c r="Y22" s="372">
        <v>58.360322191193802</v>
      </c>
    </row>
    <row r="23" spans="21:25">
      <c r="U23" s="371">
        <v>15</v>
      </c>
      <c r="V23" s="372">
        <v>51.510338267781165</v>
      </c>
      <c r="W23" s="372">
        <v>58.360322191193802</v>
      </c>
      <c r="X23" s="372">
        <v>51.510338267781165</v>
      </c>
      <c r="Y23" s="372">
        <v>58.360322191193802</v>
      </c>
    </row>
    <row r="24" spans="21:25">
      <c r="U24" s="371">
        <v>16</v>
      </c>
      <c r="V24" s="372">
        <v>49.823085927098205</v>
      </c>
      <c r="W24" s="372">
        <v>58.360322191193802</v>
      </c>
      <c r="X24" s="372">
        <v>49.823085927098205</v>
      </c>
      <c r="Y24" s="372">
        <v>58.360322191193802</v>
      </c>
    </row>
    <row r="25" spans="21:25">
      <c r="U25" s="371">
        <v>17</v>
      </c>
      <c r="V25" s="372">
        <v>48.027241702478115</v>
      </c>
      <c r="W25" s="372">
        <v>58.360322191193802</v>
      </c>
      <c r="X25" s="372">
        <v>48.027241702478115</v>
      </c>
      <c r="Y25" s="372">
        <v>58.360322191193802</v>
      </c>
    </row>
    <row r="26" spans="21:25">
      <c r="U26" s="371">
        <v>18</v>
      </c>
      <c r="V26" s="372">
        <v>47.827375388378009</v>
      </c>
      <c r="W26" s="372">
        <v>58.360322191193802</v>
      </c>
      <c r="X26" s="372">
        <v>47.827375388378009</v>
      </c>
      <c r="Y26" s="372">
        <v>58.360322191193802</v>
      </c>
    </row>
    <row r="27" spans="21:25">
      <c r="U27" s="371">
        <v>19</v>
      </c>
      <c r="V27" s="372">
        <v>45.504201049681726</v>
      </c>
      <c r="W27" s="372">
        <v>58.360322191193802</v>
      </c>
      <c r="X27" s="372">
        <v>45.504201049681726</v>
      </c>
      <c r="Y27" s="372">
        <v>58.360322191193802</v>
      </c>
    </row>
    <row r="28" spans="21:25">
      <c r="U28" s="371">
        <v>20</v>
      </c>
      <c r="V28" s="372">
        <v>43.350556316587173</v>
      </c>
      <c r="W28" s="372">
        <v>58.360322191193802</v>
      </c>
      <c r="X28" s="372">
        <v>43.350556316587173</v>
      </c>
      <c r="Y28" s="372">
        <v>58.360322191193802</v>
      </c>
    </row>
    <row r="29" spans="21:25">
      <c r="U29" s="371">
        <v>21</v>
      </c>
      <c r="V29" s="372">
        <v>38.143544209249299</v>
      </c>
      <c r="W29" s="372">
        <v>58.360322191193802</v>
      </c>
      <c r="X29" s="372">
        <v>38.143544209249299</v>
      </c>
      <c r="Y29" s="372">
        <v>58.360322191193802</v>
      </c>
    </row>
    <row r="30" spans="21:25">
      <c r="U30" s="371">
        <v>22</v>
      </c>
      <c r="V30" s="372">
        <v>37.939101493491037</v>
      </c>
      <c r="W30" s="372">
        <v>58.360322191193802</v>
      </c>
      <c r="X30" s="372">
        <v>37.939101493491037</v>
      </c>
      <c r="Y30" s="372">
        <v>58.360322191193802</v>
      </c>
    </row>
    <row r="31" spans="21:25">
      <c r="U31" s="371">
        <v>23</v>
      </c>
      <c r="V31" s="372">
        <v>36.265478259868686</v>
      </c>
      <c r="W31" s="372">
        <v>58.360322191193802</v>
      </c>
      <c r="X31" s="372">
        <v>36.265478259868686</v>
      </c>
      <c r="Y31" s="372">
        <v>58.360322191193802</v>
      </c>
    </row>
    <row r="32" spans="21:25">
      <c r="U32" s="371">
        <v>24</v>
      </c>
      <c r="V32" s="372">
        <v>33.486083253949303</v>
      </c>
      <c r="W32" s="372">
        <v>58.360322191193802</v>
      </c>
      <c r="X32" s="372">
        <v>33.486083253949303</v>
      </c>
      <c r="Y32" s="372">
        <v>58.360322191193802</v>
      </c>
    </row>
    <row r="33" spans="21:25">
      <c r="U33" s="371">
        <v>25</v>
      </c>
      <c r="V33" s="372">
        <v>31.275247514390514</v>
      </c>
      <c r="W33" s="372">
        <v>58.360322191193802</v>
      </c>
      <c r="X33" s="372">
        <v>31.275247514390514</v>
      </c>
      <c r="Y33" s="372">
        <v>58.360322191193802</v>
      </c>
    </row>
    <row r="34" spans="21:25">
      <c r="U34" s="371">
        <v>26</v>
      </c>
      <c r="V34" s="372">
        <v>23.022931550986307</v>
      </c>
      <c r="W34" s="372">
        <v>58.360322191193802</v>
      </c>
      <c r="X34" s="372">
        <v>23.022931550986307</v>
      </c>
      <c r="Y34" s="372">
        <v>58.360322191193802</v>
      </c>
    </row>
    <row r="35" spans="21:25">
      <c r="U35" s="371">
        <v>27</v>
      </c>
      <c r="V35" s="372">
        <v>22.212939363061672</v>
      </c>
      <c r="W35" s="372">
        <v>58.360322191193802</v>
      </c>
      <c r="X35" s="372">
        <v>22.212939363061672</v>
      </c>
      <c r="Y35" s="372">
        <v>58.360322191193802</v>
      </c>
    </row>
    <row r="36" spans="21:25">
      <c r="U36" s="371">
        <v>28</v>
      </c>
      <c r="V36" s="372">
        <v>16.715508587242347</v>
      </c>
      <c r="W36" s="372">
        <v>58.360322191193802</v>
      </c>
      <c r="X36" s="372">
        <v>16.715508587242347</v>
      </c>
      <c r="Y36" s="372">
        <v>58.360322191193802</v>
      </c>
    </row>
    <row r="37" spans="21:25">
      <c r="U37" s="371">
        <v>29</v>
      </c>
      <c r="V37" s="372">
        <v>1.76487871514341</v>
      </c>
      <c r="W37" s="372">
        <v>58.360322191193802</v>
      </c>
      <c r="X37" s="372">
        <v>1.76487871514341</v>
      </c>
      <c r="Y37" s="372">
        <v>58.360322191193802</v>
      </c>
    </row>
    <row r="38" spans="21:25">
      <c r="U38" s="371">
        <v>30</v>
      </c>
      <c r="V38" s="372">
        <v>0</v>
      </c>
      <c r="W38" s="372">
        <v>58.360322191193802</v>
      </c>
      <c r="X38" s="372">
        <v>0</v>
      </c>
      <c r="Y38" s="372">
        <v>58.360322191193802</v>
      </c>
    </row>
  </sheetData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E0333-BFC2-46AF-85CD-C7AF32DDB46A}">
  <sheetPr codeName="Sheet77"/>
  <dimension ref="A1:B6"/>
  <sheetViews>
    <sheetView zoomScale="70" zoomScaleNormal="70" workbookViewId="0">
      <selection activeCell="N66" sqref="N66"/>
    </sheetView>
  </sheetViews>
  <sheetFormatPr defaultRowHeight="15"/>
  <sheetData>
    <row r="1" spans="1:2">
      <c r="A1" t="s">
        <v>9</v>
      </c>
      <c r="B1" t="s">
        <v>1059</v>
      </c>
    </row>
    <row r="2" spans="1:2">
      <c r="A2" t="s">
        <v>3</v>
      </c>
      <c r="B2" t="s">
        <v>1060</v>
      </c>
    </row>
    <row r="3" spans="1:2">
      <c r="A3" t="s">
        <v>4</v>
      </c>
      <c r="B3" t="s">
        <v>1061</v>
      </c>
    </row>
    <row r="4" spans="1:2">
      <c r="A4" t="s">
        <v>6</v>
      </c>
      <c r="B4" t="s">
        <v>1062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310D0-43CD-446E-B09B-B5761E609EB3}">
  <sheetPr codeName="Sheet78"/>
  <dimension ref="A1:B6"/>
  <sheetViews>
    <sheetView topLeftCell="A7" zoomScale="70" zoomScaleNormal="70" workbookViewId="0">
      <selection activeCell="A25" sqref="A25"/>
    </sheetView>
  </sheetViews>
  <sheetFormatPr defaultRowHeight="15"/>
  <sheetData>
    <row r="1" spans="1:2">
      <c r="A1" t="s">
        <v>9</v>
      </c>
      <c r="B1" t="s">
        <v>1063</v>
      </c>
    </row>
    <row r="2" spans="1:2">
      <c r="A2" t="s">
        <v>3</v>
      </c>
      <c r="B2" t="s">
        <v>1064</v>
      </c>
    </row>
    <row r="3" spans="1:2">
      <c r="A3" t="s">
        <v>4</v>
      </c>
      <c r="B3" t="s">
        <v>15</v>
      </c>
    </row>
    <row r="4" spans="1:2">
      <c r="A4" t="s">
        <v>6</v>
      </c>
      <c r="B4" t="s">
        <v>15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29CD8-7B18-4459-9B8A-EA2E527B287B}">
  <sheetPr codeName="Sheet79"/>
  <dimension ref="A1:V46"/>
  <sheetViews>
    <sheetView zoomScale="55" zoomScaleNormal="55" workbookViewId="0">
      <selection activeCell="C6" sqref="A1:C6"/>
    </sheetView>
  </sheetViews>
  <sheetFormatPr defaultRowHeight="15"/>
  <sheetData>
    <row r="1" spans="1:22" ht="15.75">
      <c r="A1" s="220" t="s">
        <v>9</v>
      </c>
      <c r="B1" s="329" t="s">
        <v>863</v>
      </c>
    </row>
    <row r="2" spans="1:22" ht="15.75">
      <c r="A2" s="220" t="s">
        <v>3</v>
      </c>
      <c r="B2" s="329" t="s">
        <v>866</v>
      </c>
    </row>
    <row r="3" spans="1:22" ht="15.75">
      <c r="A3" s="220" t="s">
        <v>4</v>
      </c>
      <c r="B3" t="s">
        <v>15</v>
      </c>
    </row>
    <row r="4" spans="1:22" ht="15.75">
      <c r="A4" s="220" t="s">
        <v>6</v>
      </c>
      <c r="B4" t="s">
        <v>15</v>
      </c>
    </row>
    <row r="5" spans="1:22" ht="15.75">
      <c r="A5" s="220" t="s">
        <v>7</v>
      </c>
      <c r="B5" t="s">
        <v>864</v>
      </c>
    </row>
    <row r="6" spans="1:22" ht="15.75">
      <c r="A6" s="225" t="s">
        <v>8</v>
      </c>
      <c r="B6" t="s">
        <v>865</v>
      </c>
    </row>
    <row r="11" spans="1:22">
      <c r="R11" t="s">
        <v>867</v>
      </c>
      <c r="S11" t="s">
        <v>868</v>
      </c>
      <c r="T11" t="s">
        <v>869</v>
      </c>
      <c r="U11" t="s">
        <v>870</v>
      </c>
      <c r="V11" t="s">
        <v>894</v>
      </c>
    </row>
    <row r="12" spans="1:22">
      <c r="R12" t="s">
        <v>871</v>
      </c>
      <c r="S12" t="s">
        <v>872</v>
      </c>
      <c r="T12" t="s">
        <v>873</v>
      </c>
      <c r="U12" t="s">
        <v>874</v>
      </c>
      <c r="V12" t="s">
        <v>893</v>
      </c>
    </row>
    <row r="13" spans="1:22">
      <c r="Q13" t="s">
        <v>676</v>
      </c>
      <c r="R13">
        <v>779.72295399999996</v>
      </c>
      <c r="S13">
        <v>1364.4233670000001</v>
      </c>
      <c r="T13">
        <v>433.65</v>
      </c>
      <c r="U13">
        <v>33.6</v>
      </c>
    </row>
    <row r="14" spans="1:22">
      <c r="Q14" t="s">
        <v>875</v>
      </c>
      <c r="R14">
        <v>1465.445635</v>
      </c>
      <c r="S14">
        <v>2337.7139999999999</v>
      </c>
      <c r="T14">
        <v>1231.04</v>
      </c>
      <c r="U14">
        <v>83.87</v>
      </c>
    </row>
    <row r="15" spans="1:22">
      <c r="Q15" t="s">
        <v>876</v>
      </c>
      <c r="R15">
        <v>1952.1047349999999</v>
      </c>
      <c r="S15">
        <v>4308.4549770000003</v>
      </c>
      <c r="T15">
        <v>2074.2801439999998</v>
      </c>
      <c r="U15">
        <v>279.8</v>
      </c>
      <c r="V15">
        <v>17.84261602857255</v>
      </c>
    </row>
    <row r="16" spans="1:22">
      <c r="Q16" t="s">
        <v>677</v>
      </c>
      <c r="R16">
        <v>2250.5268000000001</v>
      </c>
      <c r="S16">
        <v>5294.7513019999997</v>
      </c>
      <c r="T16">
        <v>2873.6366189999999</v>
      </c>
      <c r="U16">
        <v>527.54999999999995</v>
      </c>
      <c r="V16">
        <v>28.734068361130763</v>
      </c>
    </row>
    <row r="17" spans="17:22">
      <c r="Q17" t="s">
        <v>877</v>
      </c>
      <c r="R17">
        <v>1868.0761769999999</v>
      </c>
      <c r="S17">
        <v>6012.5240130000002</v>
      </c>
      <c r="T17">
        <v>2555.1284460000002</v>
      </c>
      <c r="U17">
        <v>667.52</v>
      </c>
      <c r="V17">
        <v>36.699355831556055</v>
      </c>
    </row>
    <row r="18" spans="17:22">
      <c r="Q18" t="s">
        <v>878</v>
      </c>
      <c r="R18">
        <v>1297.67048</v>
      </c>
      <c r="S18">
        <v>7835.9316099999996</v>
      </c>
      <c r="T18">
        <v>2856.1970000000001</v>
      </c>
      <c r="U18">
        <v>1077.6565000000001</v>
      </c>
      <c r="V18">
        <v>40.729409887741774</v>
      </c>
    </row>
    <row r="19" spans="17:22">
      <c r="Q19" t="s">
        <v>678</v>
      </c>
      <c r="R19">
        <v>1502.1728410000001</v>
      </c>
      <c r="S19">
        <v>11282.029490000001</v>
      </c>
      <c r="T19">
        <v>4415.2963200000004</v>
      </c>
      <c r="U19">
        <v>1760.288012</v>
      </c>
      <c r="V19">
        <v>43.581994465556306</v>
      </c>
    </row>
    <row r="20" spans="17:22">
      <c r="Q20" t="s">
        <v>879</v>
      </c>
      <c r="R20">
        <v>1461.6850959999999</v>
      </c>
      <c r="S20">
        <v>12514.142323</v>
      </c>
      <c r="T20">
        <v>6150.53388</v>
      </c>
      <c r="U20">
        <v>1776.813427</v>
      </c>
      <c r="V20">
        <v>47.307624583616679</v>
      </c>
    </row>
    <row r="21" spans="17:22">
      <c r="Q21" t="s">
        <v>880</v>
      </c>
      <c r="R21">
        <v>885.89539100000002</v>
      </c>
      <c r="S21">
        <v>14761.308650000001</v>
      </c>
      <c r="T21">
        <v>7430.4373240000004</v>
      </c>
      <c r="U21">
        <v>2000.5311919999999</v>
      </c>
      <c r="V21">
        <v>50.146279633976981</v>
      </c>
    </row>
    <row r="22" spans="17:22">
      <c r="Q22" t="s">
        <v>679</v>
      </c>
      <c r="R22">
        <v>1081.174364</v>
      </c>
      <c r="S22">
        <v>18821.737846</v>
      </c>
      <c r="T22">
        <v>9124.0075830000005</v>
      </c>
      <c r="U22">
        <v>1904.1276829999999</v>
      </c>
      <c r="V22">
        <v>52.673474346757395</v>
      </c>
    </row>
    <row r="23" spans="17:22">
      <c r="Q23" t="s">
        <v>881</v>
      </c>
      <c r="R23">
        <v>1110.346325</v>
      </c>
      <c r="S23">
        <v>19983.052614</v>
      </c>
      <c r="T23">
        <v>11388.410978</v>
      </c>
      <c r="U23">
        <v>1524.275537</v>
      </c>
      <c r="V23">
        <v>55.448043622419881</v>
      </c>
    </row>
    <row r="24" spans="17:22">
      <c r="Q24" t="s">
        <v>882</v>
      </c>
      <c r="R24">
        <v>789.62430099999995</v>
      </c>
      <c r="S24">
        <v>20052.708665999999</v>
      </c>
      <c r="T24">
        <v>12734.488764</v>
      </c>
      <c r="U24">
        <v>2255.8461400000001</v>
      </c>
      <c r="V24">
        <v>58.429133044076217</v>
      </c>
    </row>
    <row r="25" spans="17:22">
      <c r="Q25" t="s">
        <v>680</v>
      </c>
      <c r="R25">
        <v>781.68211199999996</v>
      </c>
      <c r="S25">
        <v>14105.476661000001</v>
      </c>
      <c r="T25">
        <v>13786.418221</v>
      </c>
      <c r="U25">
        <v>2161.9551259999998</v>
      </c>
      <c r="V25">
        <v>58.396844973915726</v>
      </c>
    </row>
    <row r="26" spans="17:22">
      <c r="Q26" t="s">
        <v>883</v>
      </c>
      <c r="R26">
        <v>650.04999999999995</v>
      </c>
      <c r="S26">
        <v>14417.210897000001</v>
      </c>
      <c r="T26">
        <v>15331.915982</v>
      </c>
      <c r="U26">
        <v>3247.8343770000001</v>
      </c>
      <c r="V26">
        <v>58.452544796370574</v>
      </c>
    </row>
    <row r="27" spans="17:22">
      <c r="Q27" t="s">
        <v>884</v>
      </c>
      <c r="S27">
        <v>10837.679937000001</v>
      </c>
      <c r="T27">
        <v>16284.54695</v>
      </c>
      <c r="U27">
        <v>4183.258374</v>
      </c>
      <c r="V27">
        <v>57.925017326494633</v>
      </c>
    </row>
    <row r="28" spans="17:22">
      <c r="Q28" t="s">
        <v>681</v>
      </c>
      <c r="S28">
        <v>8873.6223179999997</v>
      </c>
      <c r="T28">
        <v>16102.493301</v>
      </c>
      <c r="U28">
        <v>3622.4657099999999</v>
      </c>
      <c r="V28">
        <v>61.475973409398783</v>
      </c>
    </row>
    <row r="29" spans="17:22">
      <c r="Q29" t="s">
        <v>885</v>
      </c>
      <c r="S29">
        <v>7694.9739879999997</v>
      </c>
      <c r="T29">
        <v>15403.798511000001</v>
      </c>
      <c r="U29">
        <v>3966.7738730000001</v>
      </c>
      <c r="V29">
        <v>61.012457547364754</v>
      </c>
    </row>
    <row r="30" spans="17:22">
      <c r="Q30" t="s">
        <v>886</v>
      </c>
      <c r="S30">
        <v>6774.7897640000001</v>
      </c>
      <c r="T30">
        <v>16556.816792000001</v>
      </c>
      <c r="U30">
        <v>4376.9765360000001</v>
      </c>
      <c r="V30">
        <v>59.873436925828706</v>
      </c>
    </row>
    <row r="31" spans="17:22">
      <c r="Q31" t="s">
        <v>682</v>
      </c>
      <c r="S31">
        <v>7203.8968590000004</v>
      </c>
      <c r="T31">
        <v>20688.095883999998</v>
      </c>
      <c r="U31">
        <v>5792.9568870000003</v>
      </c>
      <c r="V31">
        <v>55.372939859338821</v>
      </c>
    </row>
    <row r="32" spans="17:22">
      <c r="Q32" t="s">
        <v>887</v>
      </c>
      <c r="S32">
        <v>8356.5122439999996</v>
      </c>
      <c r="T32">
        <v>24334.915150000001</v>
      </c>
      <c r="U32">
        <v>5780.7981239999999</v>
      </c>
      <c r="V32">
        <v>54.671099712978169</v>
      </c>
    </row>
    <row r="33" spans="17:22">
      <c r="Q33" t="s">
        <v>888</v>
      </c>
      <c r="S33">
        <v>9886.4857400000001</v>
      </c>
      <c r="T33">
        <v>29783.284318000002</v>
      </c>
      <c r="U33">
        <v>6780.369686</v>
      </c>
      <c r="V33">
        <v>57.749464052274732</v>
      </c>
    </row>
    <row r="34" spans="17:22">
      <c r="Q34" t="s">
        <v>683</v>
      </c>
      <c r="S34">
        <v>9582.4611619999996</v>
      </c>
      <c r="T34">
        <v>29283.928819000001</v>
      </c>
      <c r="U34">
        <v>5700.8691680000002</v>
      </c>
      <c r="V34">
        <v>61.561783825505756</v>
      </c>
    </row>
    <row r="35" spans="17:22">
      <c r="Q35" t="s">
        <v>889</v>
      </c>
      <c r="S35">
        <v>8860.1472130000002</v>
      </c>
      <c r="T35">
        <v>26788.936890000001</v>
      </c>
      <c r="U35">
        <v>5328.0989529999997</v>
      </c>
      <c r="V35">
        <v>64.591506891641998</v>
      </c>
    </row>
    <row r="36" spans="17:22">
      <c r="Q36" t="s">
        <v>890</v>
      </c>
      <c r="S36">
        <v>10417.192736999999</v>
      </c>
      <c r="T36">
        <v>22821.842887999999</v>
      </c>
      <c r="U36">
        <v>3338.7678449999999</v>
      </c>
      <c r="V36">
        <v>64.890387127837798</v>
      </c>
    </row>
    <row r="37" spans="17:22">
      <c r="Q37" t="s">
        <v>684</v>
      </c>
      <c r="S37">
        <v>13498.049165</v>
      </c>
      <c r="T37">
        <v>24444.581946999999</v>
      </c>
      <c r="U37">
        <v>3780.722534</v>
      </c>
      <c r="V37">
        <v>64.130212204731436</v>
      </c>
    </row>
    <row r="38" spans="17:22">
      <c r="Q38" t="s">
        <v>891</v>
      </c>
      <c r="S38">
        <v>15661.500083000001</v>
      </c>
      <c r="T38">
        <v>28377.375218000001</v>
      </c>
      <c r="U38">
        <v>4631.7639220000001</v>
      </c>
      <c r="V38">
        <v>65.704184594803337</v>
      </c>
    </row>
    <row r="39" spans="17:22">
      <c r="Q39" t="s">
        <v>892</v>
      </c>
      <c r="S39">
        <v>13815.477919999999</v>
      </c>
      <c r="T39">
        <v>26174.153564</v>
      </c>
      <c r="U39">
        <v>4941.132012</v>
      </c>
      <c r="V39">
        <v>67.387201487766717</v>
      </c>
    </row>
    <row r="40" spans="17:22">
      <c r="Q40" t="s">
        <v>685</v>
      </c>
      <c r="S40">
        <v>17249.617294</v>
      </c>
      <c r="T40">
        <v>29309.295729000001</v>
      </c>
      <c r="U40">
        <v>5396.7761579999997</v>
      </c>
      <c r="V40">
        <v>72.005091788547858</v>
      </c>
    </row>
    <row r="41" spans="17:22">
      <c r="Q41" t="s">
        <v>700</v>
      </c>
      <c r="S41">
        <v>11842.198501000001</v>
      </c>
      <c r="T41">
        <v>24800.165475999998</v>
      </c>
      <c r="U41">
        <v>4734.0902159999996</v>
      </c>
      <c r="V41">
        <v>69.626656408461542</v>
      </c>
    </row>
    <row r="42" spans="17:22">
      <c r="Q42" t="s">
        <v>701</v>
      </c>
      <c r="S42">
        <v>10761.768558</v>
      </c>
      <c r="T42">
        <v>25226.068673999998</v>
      </c>
      <c r="U42">
        <v>4844.4836109999997</v>
      </c>
      <c r="V42">
        <v>67.418607860754918</v>
      </c>
    </row>
    <row r="43" spans="17:22">
      <c r="Q43" t="s">
        <v>686</v>
      </c>
      <c r="S43">
        <v>13116.015329</v>
      </c>
      <c r="T43">
        <v>31257.218395</v>
      </c>
      <c r="U43">
        <v>6604.5584600000002</v>
      </c>
      <c r="V43">
        <v>64.938538184344551</v>
      </c>
    </row>
    <row r="44" spans="17:22">
      <c r="Q44" t="s">
        <v>702</v>
      </c>
      <c r="S44">
        <v>11591.50316</v>
      </c>
      <c r="T44">
        <v>28781.294983</v>
      </c>
      <c r="U44">
        <v>5413.2826850000001</v>
      </c>
      <c r="V44">
        <v>69.687896889241998</v>
      </c>
    </row>
    <row r="45" spans="17:22">
      <c r="Q45" t="s">
        <v>703</v>
      </c>
      <c r="S45">
        <v>11938.615013000001</v>
      </c>
      <c r="T45">
        <v>25391.958040000001</v>
      </c>
      <c r="U45">
        <v>4442.368383</v>
      </c>
      <c r="V45">
        <v>74.747220724968514</v>
      </c>
    </row>
    <row r="46" spans="17:22">
      <c r="Q46" t="s">
        <v>687</v>
      </c>
      <c r="S46">
        <v>10862.449809</v>
      </c>
      <c r="T46">
        <v>23821.80977</v>
      </c>
      <c r="U46">
        <v>3690.8932359999999</v>
      </c>
      <c r="V46">
        <v>73.50837068778975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AD380-710C-47EA-AD91-DC38466992A1}">
  <sheetPr codeName="Sheet8"/>
  <dimension ref="A1:B6"/>
  <sheetViews>
    <sheetView topLeftCell="A25" workbookViewId="0">
      <selection sqref="A1:B6"/>
    </sheetView>
  </sheetViews>
  <sheetFormatPr defaultRowHeight="15"/>
  <cols>
    <col min="1" max="1" width="17.28515625" customWidth="1"/>
  </cols>
  <sheetData>
    <row r="1" spans="1:2" ht="15.75">
      <c r="A1" s="2" t="s">
        <v>9</v>
      </c>
      <c r="B1" s="5" t="s">
        <v>245</v>
      </c>
    </row>
    <row r="2" spans="1:2" ht="15.75">
      <c r="A2" s="2" t="s">
        <v>3</v>
      </c>
      <c r="B2" s="5" t="s">
        <v>244</v>
      </c>
    </row>
    <row r="3" spans="1:2" ht="15.75">
      <c r="A3" s="2" t="s">
        <v>4</v>
      </c>
      <c r="B3" t="s">
        <v>243</v>
      </c>
    </row>
    <row r="4" spans="1:2" ht="15.75">
      <c r="A4" s="2" t="s">
        <v>6</v>
      </c>
      <c r="B4" t="s">
        <v>242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42EFB-8B15-4830-9063-CAB773EACE60}">
  <sheetPr codeName="Sheet80"/>
  <dimension ref="A1:T22"/>
  <sheetViews>
    <sheetView zoomScale="55" zoomScaleNormal="55" workbookViewId="0">
      <selection sqref="A1:B6"/>
    </sheetView>
  </sheetViews>
  <sheetFormatPr defaultRowHeight="15"/>
  <cols>
    <col min="8" max="13" width="22.140625" customWidth="1"/>
  </cols>
  <sheetData>
    <row r="1" spans="1:20" ht="15.75">
      <c r="A1" s="220" t="s">
        <v>9</v>
      </c>
      <c r="B1" s="329" t="s">
        <v>895</v>
      </c>
    </row>
    <row r="2" spans="1:20" ht="15.75">
      <c r="A2" s="220" t="s">
        <v>3</v>
      </c>
      <c r="B2" s="329" t="s">
        <v>897</v>
      </c>
    </row>
    <row r="3" spans="1:20" ht="15.75">
      <c r="A3" s="220" t="s">
        <v>4</v>
      </c>
      <c r="B3" t="s">
        <v>15</v>
      </c>
    </row>
    <row r="4" spans="1:20" ht="15.75">
      <c r="A4" s="220" t="s">
        <v>6</v>
      </c>
      <c r="B4" t="s">
        <v>15</v>
      </c>
    </row>
    <row r="5" spans="1:20" ht="15.75">
      <c r="A5" s="220" t="s">
        <v>7</v>
      </c>
      <c r="B5" t="s">
        <v>896</v>
      </c>
    </row>
    <row r="6" spans="1:20" ht="15.75">
      <c r="A6" s="225" t="s">
        <v>8</v>
      </c>
      <c r="B6" t="s">
        <v>898</v>
      </c>
    </row>
    <row r="13" spans="1:20">
      <c r="Q13" t="s">
        <v>899</v>
      </c>
      <c r="R13" t="s">
        <v>899</v>
      </c>
      <c r="S13" t="s">
        <v>900</v>
      </c>
      <c r="T13" t="s">
        <v>900</v>
      </c>
    </row>
    <row r="14" spans="1:20">
      <c r="Q14" t="s">
        <v>901</v>
      </c>
      <c r="R14" t="s">
        <v>902</v>
      </c>
      <c r="S14" t="s">
        <v>901</v>
      </c>
      <c r="T14" t="s">
        <v>902</v>
      </c>
    </row>
    <row r="15" spans="1:20">
      <c r="N15" t="s">
        <v>903</v>
      </c>
      <c r="O15" t="s">
        <v>904</v>
      </c>
      <c r="P15" t="s">
        <v>905</v>
      </c>
      <c r="Q15">
        <v>3.784106</v>
      </c>
      <c r="R15">
        <v>4.649203</v>
      </c>
      <c r="S15">
        <v>3.9304830000000002</v>
      </c>
      <c r="T15">
        <v>4.8695380000000004</v>
      </c>
    </row>
    <row r="16" spans="1:20">
      <c r="P16" t="s">
        <v>906</v>
      </c>
      <c r="Q16">
        <v>3.6664659999999998</v>
      </c>
      <c r="R16">
        <v>4.0928490000000002</v>
      </c>
      <c r="S16">
        <v>3.9010470000000002</v>
      </c>
      <c r="T16">
        <v>4.5026460000000004</v>
      </c>
    </row>
    <row r="17" spans="14:20">
      <c r="O17" t="s">
        <v>907</v>
      </c>
      <c r="P17" t="s">
        <v>905</v>
      </c>
      <c r="Q17">
        <v>3.5127790000000001</v>
      </c>
      <c r="R17">
        <v>4.2690580000000002</v>
      </c>
      <c r="S17">
        <v>3.8183590000000001</v>
      </c>
      <c r="T17">
        <v>3.9483679999999999</v>
      </c>
    </row>
    <row r="18" spans="14:20">
      <c r="P18" t="s">
        <v>906</v>
      </c>
      <c r="Q18">
        <v>3.614811</v>
      </c>
      <c r="R18">
        <v>3.9175209999999998</v>
      </c>
      <c r="S18">
        <v>3.8386309999999999</v>
      </c>
      <c r="T18">
        <v>3.760256</v>
      </c>
    </row>
    <row r="19" spans="14:20">
      <c r="N19" t="s">
        <v>908</v>
      </c>
      <c r="O19" t="s">
        <v>904</v>
      </c>
      <c r="P19" t="s">
        <v>905</v>
      </c>
      <c r="Q19">
        <v>3.4090959999999999</v>
      </c>
      <c r="R19">
        <v>3.581032</v>
      </c>
      <c r="S19">
        <v>3.2915480000000001</v>
      </c>
      <c r="T19">
        <v>3.6425930000000002</v>
      </c>
    </row>
    <row r="20" spans="14:20">
      <c r="P20" t="s">
        <v>906</v>
      </c>
      <c r="Q20">
        <v>3.444512</v>
      </c>
      <c r="R20">
        <v>3.637054</v>
      </c>
      <c r="S20">
        <v>3.028594</v>
      </c>
      <c r="T20">
        <v>3.6497540000000002</v>
      </c>
    </row>
    <row r="21" spans="14:20">
      <c r="O21" t="s">
        <v>907</v>
      </c>
      <c r="P21" t="s">
        <v>905</v>
      </c>
      <c r="Q21">
        <v>3.2701509999999998</v>
      </c>
      <c r="R21">
        <v>3.3574660000000001</v>
      </c>
      <c r="S21">
        <v>3.154264</v>
      </c>
      <c r="T21">
        <v>3.0679989999999999</v>
      </c>
    </row>
    <row r="22" spans="14:20">
      <c r="P22" t="s">
        <v>906</v>
      </c>
      <c r="Q22">
        <v>3.26613</v>
      </c>
      <c r="R22">
        <v>3.440051</v>
      </c>
      <c r="S22">
        <v>2.929541</v>
      </c>
      <c r="T22">
        <v>3.120629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7EB77-20D6-4996-8DF4-262A67752AE9}">
  <sheetPr codeName="Sheet81"/>
  <dimension ref="A1:AO17"/>
  <sheetViews>
    <sheetView topLeftCell="A4" zoomScale="70" zoomScaleNormal="70" workbookViewId="0">
      <selection activeCell="Y39" sqref="Y39:Y40"/>
    </sheetView>
  </sheetViews>
  <sheetFormatPr defaultRowHeight="15"/>
  <sheetData>
    <row r="1" spans="1:41" ht="15.75">
      <c r="A1" s="220" t="s">
        <v>9</v>
      </c>
      <c r="B1" s="329" t="s">
        <v>909</v>
      </c>
    </row>
    <row r="2" spans="1:41" ht="15.75">
      <c r="A2" s="220" t="s">
        <v>3</v>
      </c>
      <c r="B2" s="329" t="s">
        <v>910</v>
      </c>
    </row>
    <row r="3" spans="1:41" ht="15.75">
      <c r="A3" s="220" t="s">
        <v>4</v>
      </c>
      <c r="B3" t="s">
        <v>15</v>
      </c>
    </row>
    <row r="4" spans="1:41" ht="15.75">
      <c r="A4" s="220" t="s">
        <v>6</v>
      </c>
      <c r="B4" t="s">
        <v>15</v>
      </c>
    </row>
    <row r="5" spans="1:41" ht="15.75">
      <c r="A5" s="220" t="s">
        <v>7</v>
      </c>
      <c r="B5" t="s">
        <v>911</v>
      </c>
    </row>
    <row r="6" spans="1:41" ht="15.75">
      <c r="A6" s="225" t="s">
        <v>8</v>
      </c>
      <c r="B6" t="s">
        <v>918</v>
      </c>
    </row>
    <row r="10" spans="1:41">
      <c r="U10" t="s">
        <v>1136</v>
      </c>
      <c r="V10" t="s">
        <v>1137</v>
      </c>
      <c r="W10" t="s">
        <v>1138</v>
      </c>
      <c r="X10" t="s">
        <v>1139</v>
      </c>
      <c r="Y10" t="s">
        <v>1140</v>
      </c>
      <c r="Z10" t="s">
        <v>1141</v>
      </c>
      <c r="AA10" t="s">
        <v>1142</v>
      </c>
      <c r="AB10" t="s">
        <v>1143</v>
      </c>
      <c r="AC10" t="s">
        <v>1144</v>
      </c>
      <c r="AD10" t="s">
        <v>1145</v>
      </c>
      <c r="AE10" t="s">
        <v>1146</v>
      </c>
      <c r="AF10" t="s">
        <v>1147</v>
      </c>
      <c r="AG10" t="s">
        <v>1148</v>
      </c>
      <c r="AH10" t="s">
        <v>1149</v>
      </c>
      <c r="AI10" t="s">
        <v>1150</v>
      </c>
      <c r="AJ10" t="s">
        <v>1151</v>
      </c>
      <c r="AK10" t="s">
        <v>1152</v>
      </c>
      <c r="AL10" t="s">
        <v>1153</v>
      </c>
      <c r="AM10" t="s">
        <v>1154</v>
      </c>
      <c r="AN10" t="s">
        <v>1155</v>
      </c>
      <c r="AO10" t="s">
        <v>930</v>
      </c>
    </row>
    <row r="11" spans="1:41">
      <c r="U11" t="s">
        <v>1136</v>
      </c>
      <c r="V11" t="s">
        <v>1137</v>
      </c>
      <c r="W11" t="s">
        <v>1138</v>
      </c>
      <c r="X11" t="s">
        <v>1139</v>
      </c>
      <c r="Y11" t="s">
        <v>1140</v>
      </c>
      <c r="Z11" t="s">
        <v>1141</v>
      </c>
      <c r="AA11" t="s">
        <v>1142</v>
      </c>
      <c r="AB11" t="s">
        <v>1143</v>
      </c>
      <c r="AC11" t="s">
        <v>1144</v>
      </c>
      <c r="AD11" t="s">
        <v>1145</v>
      </c>
      <c r="AE11" t="s">
        <v>1146</v>
      </c>
      <c r="AF11" t="s">
        <v>1147</v>
      </c>
      <c r="AG11" t="s">
        <v>1148</v>
      </c>
      <c r="AH11" t="s">
        <v>1149</v>
      </c>
      <c r="AI11" t="s">
        <v>1150</v>
      </c>
      <c r="AJ11" t="s">
        <v>1151</v>
      </c>
      <c r="AK11" t="s">
        <v>1152</v>
      </c>
      <c r="AL11" t="s">
        <v>1153</v>
      </c>
      <c r="AM11" t="s">
        <v>1154</v>
      </c>
      <c r="AN11" t="s">
        <v>1155</v>
      </c>
      <c r="AO11" t="s">
        <v>929</v>
      </c>
    </row>
    <row r="12" spans="1:41">
      <c r="S12" t="s">
        <v>912</v>
      </c>
      <c r="T12" t="s">
        <v>912</v>
      </c>
      <c r="U12">
        <v>12.9101</v>
      </c>
      <c r="V12">
        <v>11.8972</v>
      </c>
      <c r="W12">
        <v>10.892799999999999</v>
      </c>
      <c r="X12">
        <v>9.9102999999999994</v>
      </c>
      <c r="Y12">
        <v>10.91375</v>
      </c>
      <c r="Z12">
        <v>6.9345999999999997</v>
      </c>
      <c r="AA12">
        <v>8.0138999999999996</v>
      </c>
      <c r="AB12">
        <v>7.2769269999999997</v>
      </c>
      <c r="AC12">
        <v>7.726</v>
      </c>
      <c r="AD12">
        <v>6.6523459999999996</v>
      </c>
      <c r="AE12">
        <v>8.3888999999999996</v>
      </c>
      <c r="AF12">
        <v>6.4322999999999997</v>
      </c>
      <c r="AG12">
        <v>6.8573000000000004</v>
      </c>
      <c r="AH12">
        <v>5.9378450000000003</v>
      </c>
      <c r="AI12">
        <v>6.1912500000000001</v>
      </c>
      <c r="AJ12">
        <v>6.2976000000000001</v>
      </c>
      <c r="AK12">
        <v>5.9180999999999999</v>
      </c>
      <c r="AL12">
        <v>5.8808999999999996</v>
      </c>
      <c r="AM12">
        <v>5.9695999999999998</v>
      </c>
      <c r="AN12">
        <v>5.7816000000000001</v>
      </c>
      <c r="AO12">
        <v>10.392099999999999</v>
      </c>
    </row>
    <row r="13" spans="1:41">
      <c r="S13" t="s">
        <v>913</v>
      </c>
      <c r="T13" t="s">
        <v>913</v>
      </c>
      <c r="U13">
        <v>8.5076999999999998</v>
      </c>
      <c r="V13">
        <v>8.8826000000000018</v>
      </c>
      <c r="W13">
        <v>7.5223999999999993</v>
      </c>
      <c r="X13">
        <v>8.1719000000000008</v>
      </c>
      <c r="Y13">
        <v>5.32395</v>
      </c>
      <c r="Z13">
        <v>8.736600000000001</v>
      </c>
      <c r="AA13">
        <v>5.9</v>
      </c>
      <c r="AB13">
        <v>6.492273</v>
      </c>
      <c r="AC13">
        <v>5.9410999999999996</v>
      </c>
      <c r="AD13">
        <v>6.371754000000001</v>
      </c>
      <c r="AE13">
        <v>3.2984000000000009</v>
      </c>
      <c r="AF13">
        <v>4.34</v>
      </c>
      <c r="AG13">
        <v>2.3467000000000002</v>
      </c>
      <c r="AH13">
        <v>2.2869549999999998</v>
      </c>
      <c r="AI13">
        <v>1.1188500000000001</v>
      </c>
      <c r="AJ13">
        <v>1.06135</v>
      </c>
      <c r="AK13">
        <v>0.86570000000000036</v>
      </c>
      <c r="AL13">
        <v>0.96140000000000025</v>
      </c>
      <c r="AM13">
        <v>0.79800000000000004</v>
      </c>
      <c r="AN13">
        <v>0.87199999999999989</v>
      </c>
      <c r="AO13">
        <v>8.3851000000000013</v>
      </c>
    </row>
    <row r="14" spans="1:41">
      <c r="S14" t="s">
        <v>916</v>
      </c>
      <c r="T14" t="s">
        <v>915</v>
      </c>
      <c r="U14">
        <v>19.875599999999999</v>
      </c>
      <c r="V14">
        <v>17.4267</v>
      </c>
      <c r="W14">
        <v>15.073</v>
      </c>
      <c r="X14">
        <v>13.228400000000001</v>
      </c>
      <c r="Y14">
        <v>15.1355</v>
      </c>
      <c r="Z14">
        <v>11.22625</v>
      </c>
      <c r="AA14">
        <v>12.863099999999999</v>
      </c>
      <c r="AB14">
        <v>11.8931</v>
      </c>
      <c r="AC14">
        <v>11.958600000000001</v>
      </c>
      <c r="AD14">
        <v>8.6592000000000002</v>
      </c>
      <c r="AE14">
        <v>10.7723</v>
      </c>
      <c r="AF14">
        <v>8.2652000000000001</v>
      </c>
      <c r="AG14">
        <v>7.8733000000000004</v>
      </c>
      <c r="AH14">
        <v>6.7213000000000003</v>
      </c>
      <c r="AI14">
        <v>6.4691000000000001</v>
      </c>
      <c r="AJ14">
        <v>6.7955500000000004</v>
      </c>
      <c r="AK14">
        <v>6.3596000000000004</v>
      </c>
      <c r="AL14">
        <v>6.3521460000000003</v>
      </c>
      <c r="AM14">
        <v>6.5110000000000001</v>
      </c>
      <c r="AN14">
        <v>6.1901000000000002</v>
      </c>
      <c r="AO14">
        <v>14.0031</v>
      </c>
    </row>
    <row r="15" spans="1:41">
      <c r="S15" t="s">
        <v>705</v>
      </c>
      <c r="T15" t="s">
        <v>705</v>
      </c>
      <c r="U15">
        <v>2.0269800000000018</v>
      </c>
      <c r="V15">
        <v>0.77799999999999869</v>
      </c>
      <c r="W15">
        <v>1.0399400000000014</v>
      </c>
      <c r="X15">
        <v>0.81500000000000128</v>
      </c>
      <c r="Y15">
        <v>2.1692999999999998</v>
      </c>
      <c r="Z15">
        <v>1.4277499999999979</v>
      </c>
      <c r="AA15">
        <v>1.1739999999999995</v>
      </c>
      <c r="AB15">
        <v>0.66099999999999959</v>
      </c>
      <c r="AC15">
        <v>0.38400000000000034</v>
      </c>
      <c r="AD15">
        <v>1.0269999999999992</v>
      </c>
      <c r="AE15">
        <v>1.0952999999999999</v>
      </c>
      <c r="AF15">
        <v>1.027000000000001</v>
      </c>
      <c r="AG15">
        <v>1.5682999999999989</v>
      </c>
      <c r="AH15">
        <v>1.5429999999999993</v>
      </c>
      <c r="AI15">
        <v>1.0242000000000004</v>
      </c>
      <c r="AJ15">
        <v>0.49630499999999955</v>
      </c>
      <c r="AK15">
        <v>2.8114999999999997</v>
      </c>
      <c r="AL15">
        <v>3.4221000000000004</v>
      </c>
      <c r="AM15">
        <v>2.8277000000000001</v>
      </c>
      <c r="AN15">
        <v>1.4117000000000006</v>
      </c>
      <c r="AO15">
        <v>2.7805999999999997</v>
      </c>
    </row>
    <row r="16" spans="1:41">
      <c r="U16">
        <v>11.3476</v>
      </c>
      <c r="V16">
        <v>13.795200000000001</v>
      </c>
      <c r="W16">
        <v>11.7319</v>
      </c>
      <c r="X16">
        <v>11.8499</v>
      </c>
      <c r="Y16">
        <v>9.8780999999999999</v>
      </c>
      <c r="Z16">
        <v>10.094900000000001</v>
      </c>
      <c r="AA16">
        <v>7.9081000000000001</v>
      </c>
      <c r="AB16">
        <v>8.063600000000001</v>
      </c>
      <c r="AC16">
        <v>7.8301999999999996</v>
      </c>
      <c r="AD16">
        <v>7.6689000000000007</v>
      </c>
      <c r="AE16">
        <v>5.8240000000000007</v>
      </c>
      <c r="AF16">
        <v>5.1999999999999993</v>
      </c>
      <c r="AG16">
        <v>3.3407000000000009</v>
      </c>
      <c r="AH16">
        <v>3.4683999999999999</v>
      </c>
      <c r="AI16">
        <v>1.9260000000000002</v>
      </c>
      <c r="AJ16">
        <v>1.97485</v>
      </c>
      <c r="AK16">
        <v>1.4847999999999999</v>
      </c>
      <c r="AL16">
        <v>1.6848999999999998</v>
      </c>
      <c r="AM16">
        <v>1.5629</v>
      </c>
      <c r="AN16">
        <v>1.6180000000000003</v>
      </c>
      <c r="AO16">
        <v>12.633500000000002</v>
      </c>
    </row>
    <row r="17" spans="19:40">
      <c r="S17" t="s">
        <v>917</v>
      </c>
      <c r="T17" t="s">
        <v>914</v>
      </c>
      <c r="U17">
        <v>15</v>
      </c>
      <c r="V17">
        <v>10</v>
      </c>
      <c r="W17">
        <v>10</v>
      </c>
      <c r="X17">
        <v>10</v>
      </c>
      <c r="Y17">
        <v>10</v>
      </c>
      <c r="Z17">
        <v>10</v>
      </c>
      <c r="AA17">
        <v>10</v>
      </c>
      <c r="AB17">
        <v>10</v>
      </c>
      <c r="AC17">
        <v>10</v>
      </c>
      <c r="AD17">
        <v>10</v>
      </c>
      <c r="AE17">
        <v>10</v>
      </c>
      <c r="AF17">
        <v>10</v>
      </c>
      <c r="AG17">
        <v>10</v>
      </c>
      <c r="AH17">
        <v>10</v>
      </c>
      <c r="AI17">
        <v>10</v>
      </c>
      <c r="AJ17">
        <v>10</v>
      </c>
      <c r="AK17">
        <v>10</v>
      </c>
      <c r="AL17">
        <v>10</v>
      </c>
      <c r="AM17">
        <v>10</v>
      </c>
      <c r="AN17">
        <v>10</v>
      </c>
    </row>
  </sheetData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3383A-BAF3-4060-8D94-4E552B8E122D}">
  <sheetPr codeName="Sheet82"/>
  <dimension ref="A1:P16"/>
  <sheetViews>
    <sheetView zoomScale="55" zoomScaleNormal="55" workbookViewId="0">
      <selection activeCell="R29" sqref="R29"/>
    </sheetView>
  </sheetViews>
  <sheetFormatPr defaultRowHeight="15"/>
  <cols>
    <col min="1" max="1" width="12.5703125" bestFit="1" customWidth="1"/>
    <col min="15" max="15" width="22.42578125" bestFit="1" customWidth="1"/>
  </cols>
  <sheetData>
    <row r="1" spans="1:16" ht="15.75">
      <c r="A1" s="220" t="s">
        <v>9</v>
      </c>
      <c r="B1" s="329" t="s">
        <v>919</v>
      </c>
    </row>
    <row r="2" spans="1:16" ht="15.75">
      <c r="A2" s="220" t="s">
        <v>3</v>
      </c>
      <c r="B2" s="329" t="s">
        <v>920</v>
      </c>
    </row>
    <row r="3" spans="1:16" ht="15.75">
      <c r="A3" s="220" t="s">
        <v>4</v>
      </c>
      <c r="B3" t="s">
        <v>15</v>
      </c>
    </row>
    <row r="4" spans="1:16" ht="15.75">
      <c r="A4" s="220" t="s">
        <v>6</v>
      </c>
      <c r="B4" t="s">
        <v>15</v>
      </c>
    </row>
    <row r="5" spans="1:16" ht="15.75">
      <c r="A5" s="220" t="s">
        <v>7</v>
      </c>
      <c r="B5" t="s">
        <v>1191</v>
      </c>
    </row>
    <row r="6" spans="1:16" ht="15.75">
      <c r="A6" s="225" t="s">
        <v>8</v>
      </c>
      <c r="B6" t="s">
        <v>1192</v>
      </c>
    </row>
    <row r="12" spans="1:16">
      <c r="N12" t="s">
        <v>927</v>
      </c>
      <c r="O12" t="s">
        <v>921</v>
      </c>
      <c r="P12">
        <v>3.9760631999158371</v>
      </c>
    </row>
    <row r="13" spans="1:16">
      <c r="N13" t="s">
        <v>928</v>
      </c>
      <c r="O13" t="s">
        <v>922</v>
      </c>
      <c r="P13">
        <v>14.314294045154238</v>
      </c>
    </row>
    <row r="14" spans="1:16">
      <c r="N14" t="s">
        <v>925</v>
      </c>
      <c r="O14" t="s">
        <v>923</v>
      </c>
      <c r="P14">
        <v>64.936164012795999</v>
      </c>
    </row>
    <row r="15" spans="1:16">
      <c r="N15" t="s">
        <v>926</v>
      </c>
      <c r="O15" t="s">
        <v>924</v>
      </c>
      <c r="P15">
        <v>4.0588394994536339</v>
      </c>
    </row>
    <row r="16" spans="1:16">
      <c r="N16" t="s">
        <v>802</v>
      </c>
      <c r="O16" t="s">
        <v>789</v>
      </c>
      <c r="P16">
        <v>12.714639242680281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49FEF-BC83-4EE5-82E4-7BA7F6EDD415}">
  <sheetPr codeName="Sheet9"/>
  <dimension ref="A1:B6"/>
  <sheetViews>
    <sheetView zoomScale="70" zoomScaleNormal="70" workbookViewId="0">
      <selection activeCell="AD24" sqref="AD24"/>
    </sheetView>
  </sheetViews>
  <sheetFormatPr defaultRowHeight="15"/>
  <sheetData>
    <row r="1" spans="1:2" ht="15.75">
      <c r="A1" s="2" t="s">
        <v>9</v>
      </c>
      <c r="B1" s="5" t="s">
        <v>543</v>
      </c>
    </row>
    <row r="2" spans="1:2" ht="15.75">
      <c r="A2" s="2" t="s">
        <v>3</v>
      </c>
      <c r="B2" s="5" t="s">
        <v>545</v>
      </c>
    </row>
    <row r="3" spans="1:2" ht="15.75">
      <c r="A3" s="2" t="s">
        <v>4</v>
      </c>
      <c r="B3" t="s">
        <v>544</v>
      </c>
    </row>
    <row r="4" spans="1:2" ht="15.75">
      <c r="A4" s="2" t="s">
        <v>6</v>
      </c>
      <c r="B4" t="s">
        <v>544</v>
      </c>
    </row>
    <row r="5" spans="1:2" ht="15.75">
      <c r="A5" s="2" t="s">
        <v>7</v>
      </c>
      <c r="B5" t="s">
        <v>546</v>
      </c>
    </row>
    <row r="6" spans="1:2" ht="15.75">
      <c r="A6" s="4" t="s">
        <v>8</v>
      </c>
      <c r="B6" t="s">
        <v>547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2</vt:i4>
      </vt:variant>
    </vt:vector>
  </HeadingPairs>
  <TitlesOfParts>
    <vt:vector size="82" baseType="lpstr">
      <vt:lpstr>Tartalomjegyzék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1_keretes_box_1</vt:lpstr>
      <vt:lpstr>8_ábra_chart</vt:lpstr>
      <vt:lpstr>9_ábra_chart</vt:lpstr>
      <vt:lpstr>1_táblázat_table</vt:lpstr>
      <vt:lpstr>10_ábra_chart</vt:lpstr>
      <vt:lpstr>11_ábra_chart</vt:lpstr>
      <vt:lpstr>2_keretes_box_1</vt:lpstr>
      <vt:lpstr>2_keretes_box_2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3_keretes_box_1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4_keretes_box_1</vt:lpstr>
      <vt:lpstr>4_keretes_box_2</vt:lpstr>
      <vt:lpstr>31_ábra_chart</vt:lpstr>
      <vt:lpstr>32_ábra_chart</vt:lpstr>
      <vt:lpstr>33_ábra_chart</vt:lpstr>
      <vt:lpstr>34_ábra_chart</vt:lpstr>
      <vt:lpstr>5_keretes_box_1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2_táblázat_table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3_táblázat_table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G</dc:creator>
  <cp:lastModifiedBy>Pa</cp:lastModifiedBy>
  <dcterms:created xsi:type="dcterms:W3CDTF">2020-09-04T12:10:55Z</dcterms:created>
  <dcterms:modified xsi:type="dcterms:W3CDTF">2020-09-30T11:2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5-09-04T12:10:55Z</vt:filetime>
  </property>
  <property fmtid="{D5CDD505-2E9C-101B-9397-08002B2CF9AE}" pid="3" name="Érvényességet beállító">
    <vt:lpwstr>groszg</vt:lpwstr>
  </property>
  <property fmtid="{D5CDD505-2E9C-101B-9397-08002B2CF9AE}" pid="4" name="Érvényességi idő első beállítása">
    <vt:filetime>2020-09-04T12:10:55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groszg@mnb.hu</vt:lpwstr>
  </property>
  <property fmtid="{D5CDD505-2E9C-101B-9397-08002B2CF9AE}" pid="8" name="MSIP_Label_b0d11092-50c9-4e74-84b5-b1af078dc3d0_SetDate">
    <vt:lpwstr>2020-09-04T12:16:31.0265122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673b7032-c74d-44fa-aef3-99fb1eac4054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  <property fmtid="{D5CDD505-2E9C-101B-9397-08002B2CF9AE}" pid="14" name="{A44787D4-0540-4523-9961-78E4036D8C6D}">
    <vt:lpwstr>{9AE3A749-64E1-427D-8815-A84ED249BE58}</vt:lpwstr>
  </property>
</Properties>
</file>